="65">
        <v>3.1857828849341785</v>
      </c>
      <c r="I12" s="65">
        <v>2.5051054447852761</v>
      </c>
      <c r="J12" s="65">
        <v>2.3617617585265487</v>
      </c>
      <c r="K12" s="65">
        <v>1.7622674128203213</v>
      </c>
    </row>
    <row r="13" spans="1:17">
      <c r="D13" s="64" t="s">
        <v>11</v>
      </c>
      <c r="E13" s="64" t="s">
        <v>16</v>
      </c>
      <c r="F13" s="65">
        <v>3.2140665715159269</v>
      </c>
      <c r="G13" s="65">
        <v>2.8158522963927095</v>
      </c>
      <c r="H13" s="65">
        <v>2.9095318094306672</v>
      </c>
      <c r="I13" s="65">
        <v>2.4291518998501274</v>
      </c>
      <c r="J13" s="65">
        <v>1.9108058631301506</v>
      </c>
      <c r="K13" s="65">
        <v>1.4242928805050594</v>
      </c>
    </row>
    <row r="14" spans="1:17">
      <c r="D14" s="64" t="s">
        <v>12</v>
      </c>
      <c r="E14" s="64" t="s">
        <v>17</v>
      </c>
      <c r="F14" s="65">
        <v>3.5168301299082168</v>
      </c>
      <c r="G14" s="65">
        <v>2.78374305477583</v>
      </c>
      <c r="H14" s="65">
        <v>2.9033695284215484</v>
      </c>
      <c r="I14" s="65">
        <v>2.4823809523809524</v>
      </c>
      <c r="J14" s="65">
        <v>2.1969678056383359</v>
      </c>
      <c r="K14" s="65">
        <v>1.5439998748372534</v>
      </c>
    </row>
    <row r="15" spans="1:17">
      <c r="D15" s="18" t="s">
        <v>84</v>
      </c>
      <c r="E15" s="64" t="s">
        <v>85</v>
      </c>
      <c r="F15" s="65">
        <v>2.9281663598963337</v>
      </c>
      <c r="G15" s="65">
        <v>2.3029783434646687</v>
      </c>
      <c r="H15" s="65">
        <v>2.8041878288620108</v>
      </c>
      <c r="I15" s="65">
        <v>2.5218915749594082</v>
      </c>
      <c r="J15" s="65">
        <v>2.2623086315047489</v>
      </c>
      <c r="K15" s="65">
        <v>1.6419154265777636</v>
      </c>
      <c r="L15" s="87"/>
    </row>
    <row r="16" spans="1:17">
      <c r="D16" s="64" t="s">
        <v>10</v>
      </c>
      <c r="E16" s="64" t="s">
        <v>15</v>
      </c>
      <c r="F16" s="65">
        <v>3.3387836983758064</v>
      </c>
      <c r="G16" s="65">
        <v>2.6433137208531301</v>
      </c>
      <c r="H16" s="65">
        <v>2.7017129415171777</v>
      </c>
      <c r="I16" s="65">
        <v>2.5725483073117945</v>
      </c>
      <c r="J16" s="65">
        <v>2.2943520406477464</v>
      </c>
      <c r="K16" s="65">
        <v>1.7147409642039773</v>
      </c>
    </row>
    <row r="17" spans="4:12">
      <c r="D17" s="64" t="s">
        <v>11</v>
      </c>
      <c r="E17" s="64" t="s">
        <v>16</v>
      </c>
      <c r="F17" s="65">
        <v>3.3211479140582996</v>
      </c>
      <c r="G17" s="65">
        <v>2.6148521537052329</v>
      </c>
      <c r="H17" s="65">
        <v>2.8275265212610248</v>
      </c>
      <c r="I17" s="65">
        <v>2.666394207944295</v>
      </c>
      <c r="J17" s="65">
        <v>2.3063544390635098</v>
      </c>
      <c r="K17" s="65">
        <v>1.7457460279287298</v>
      </c>
      <c r="L17" s="87"/>
    </row>
    <row r="18" spans="4:12">
      <c r="D18" s="64" t="s">
        <v>12</v>
      </c>
      <c r="E18" s="64" t="s">
        <v>17</v>
      </c>
      <c r="F18" s="65">
        <v>3.420434041415144</v>
      </c>
      <c r="G18" s="65">
        <v>2.9960272006361488</v>
      </c>
      <c r="H18" s="65">
        <v>2.6275744196080049</v>
      </c>
      <c r="I18" s="65">
        <v>2.7009982578397214</v>
      </c>
      <c r="J18" s="65">
        <v>2.223308562092722</v>
      </c>
      <c r="K18" s="65">
        <v>1.7644075411341069</v>
      </c>
      <c r="L18" s="87"/>
    </row>
    <row r="19" spans="4:12">
      <c r="D19" s="68" t="s">
        <v>111</v>
      </c>
      <c r="E19" s="88" t="s">
        <v>112</v>
      </c>
      <c r="F19" s="65">
        <v>3.591466021231366</v>
      </c>
      <c r="G19" s="65">
        <v>2.8302372257743671</v>
      </c>
      <c r="H19" s="65">
        <v>2.6213396394160329</v>
      </c>
      <c r="I19" s="65">
        <v>2.6722401774397975</v>
      </c>
      <c r="J19" s="65">
        <v>2.1910264361891305</v>
      </c>
      <c r="K19" s="65">
        <v>1.7878052394744814</v>
      </c>
    </row>
    <row r="20" spans="4:12">
      <c r="D20" s="64" t="s">
        <v>10</v>
      </c>
      <c r="E20" s="64" t="s">
        <v>15</v>
      </c>
      <c r="F20" s="65">
        <v>3.2550019444864158</v>
      </c>
      <c r="G20" s="65">
        <v>2.7907971457544618</v>
      </c>
      <c r="H20" s="65">
        <v>2.3961855330463728</v>
      </c>
      <c r="I20" s="65">
        <v>2.5931846965699208</v>
      </c>
      <c r="J20" s="65">
        <v>1.8985951095129843</v>
      </c>
      <c r="K20" s="65">
        <v>1.4928158699384162</v>
      </c>
      <c r="L20" s="87"/>
    </row>
    <row r="21" spans="4:12">
      <c r="D21" s="64" t="s">
        <v>11</v>
      </c>
      <c r="E21" s="64" t="s">
        <v>16</v>
      </c>
      <c r="F21" s="65">
        <v>3.0793322098138587</v>
      </c>
      <c r="G21" s="65">
        <v>2.6527358391752909</v>
      </c>
      <c r="H21" s="65">
        <v>2.226508251219292</v>
      </c>
      <c r="I21" s="65">
        <v>2.6499972322169949</v>
      </c>
      <c r="J21" s="65">
        <v>1.8400582153954057</v>
      </c>
      <c r="K21" s="65">
        <v>1.3599204442219206</v>
      </c>
    </row>
    <row r="22" spans="4:12">
      <c r="D22" s="64" t="s">
        <v>12</v>
      </c>
      <c r="E22" s="64" t="s">
        <v>17</v>
      </c>
      <c r="F22" s="65">
        <v>3.2905827187075052</v>
      </c>
      <c r="G22" s="65">
        <v>2.7859293126411497</v>
      </c>
      <c r="H22" s="65">
        <v>2.3114805432921282</v>
      </c>
      <c r="I22" s="65">
        <v>2.6641697603779955</v>
      </c>
      <c r="J22" s="65">
        <v>1.9882309244622065</v>
      </c>
      <c r="K22" s="65">
        <v>1.5243947394272568</v>
      </c>
      <c r="L22" s="87"/>
    </row>
    <row r="23" spans="4:12">
      <c r="D23" s="13" t="s">
        <v>133</v>
      </c>
      <c r="E23" s="13" t="s">
        <v>134</v>
      </c>
      <c r="F23" s="65">
        <v>3.3821510608309211</v>
      </c>
      <c r="G23" s="65">
        <v>2.826401304743801</v>
      </c>
      <c r="H23" s="65">
        <v>2.2448164491282658</v>
      </c>
      <c r="I23" s="65">
        <v>2.7337417818008576</v>
      </c>
      <c r="J23" s="65">
        <v>2.0254909056279704</v>
      </c>
      <c r="K23" s="65">
        <v>1.6648465916527557</v>
      </c>
      <c r="L23" s="87"/>
    </row>
    <row r="24" spans="4:12">
      <c r="D24" s="64" t="s">
        <v>10</v>
      </c>
      <c r="E24" s="64" t="s">
        <v>15</v>
      </c>
      <c r="F24" s="65">
        <v>3.5276246179623256</v>
      </c>
      <c r="G24" s="65">
        <v>2.61441060021121</v>
      </c>
      <c r="H24" s="65">
        <v>1.844272116302127</v>
      </c>
      <c r="I24" s="65">
        <v>2.8257464833759594</v>
      </c>
      <c r="J24" s="65">
        <v>1.8820366302193232</v>
      </c>
      <c r="K24" s="65">
        <v>1.5758004071530465</v>
      </c>
      <c r="L24" s="65"/>
    </row>
    <row r="25" spans="4:12">
      <c r="D25" s="64" t="s">
        <v>11</v>
      </c>
      <c r="E25" s="64" t="s">
        <v>16</v>
      </c>
      <c r="F25" s="65">
        <v>3.5637528934089322</v>
      </c>
      <c r="G25" s="65">
        <v>2.7947001795188711</v>
      </c>
      <c r="H25" s="65">
        <v>2.0743684919409051</v>
      </c>
      <c r="I25" s="65">
        <v>2.7521730842546703</v>
      </c>
      <c r="J25" s="65">
        <v>1.8674921532274835</v>
      </c>
      <c r="K25" s="65">
        <v>1.5675814056999247</v>
      </c>
    </row>
    <row r="26" spans="4:12">
      <c r="D26" s="64" t="s">
        <v>12</v>
      </c>
      <c r="E26" s="64" t="s">
        <v>17</v>
      </c>
      <c r="F26" s="65">
        <v>3.2165930139185877</v>
      </c>
      <c r="G26" s="65">
        <v>2.7873599594006992</v>
      </c>
      <c r="H26" s="65">
        <v>1.8255837663691097</v>
      </c>
      <c r="I26" s="65">
        <v>2.6900790118971938</v>
      </c>
      <c r="J26" s="65">
        <v>1.532228781423028</v>
      </c>
      <c r="K26" s="65">
        <v>1.2027258528285862</v>
      </c>
    </row>
    <row r="27" spans="4:12">
      <c r="D27" s="13" t="s">
        <v>148</v>
      </c>
      <c r="E27" s="13" t="s">
        <v>150</v>
      </c>
      <c r="F27" s="65">
        <v>2.8931875302035461</v>
      </c>
      <c r="G27" s="65">
        <v>2.8956293786918716</v>
      </c>
      <c r="H27" s="65">
        <v>1.6939540287687243</v>
      </c>
      <c r="I27" s="65">
        <v>2.6969121393934414</v>
      </c>
      <c r="J27" s="65">
        <v>1.4135702403342321</v>
      </c>
      <c r="K27" s="65">
        <v>1.0333306870958217</v>
      </c>
    </row>
    <row r="28" spans="4:12">
      <c r="D28" s="64" t="s">
        <v>10</v>
      </c>
      <c r="E28" s="64" t="s">
        <v>15</v>
      </c>
      <c r="F28" s="65">
        <v>3.0787309237373197</v>
      </c>
      <c r="G28" s="65">
        <v>2.7255081960358543</v>
      </c>
      <c r="H28" s="65">
        <v>1.6508894120877431</v>
      </c>
      <c r="I28" s="65">
        <v>2.6360604485370565</v>
      </c>
      <c r="J28" s="65">
        <v>1.3668049543355805</v>
      </c>
      <c r="K28" s="65">
        <v>1.1345873949158138</v>
      </c>
    </row>
    <row r="29" spans="4:12">
      <c r="D29" s="64" t="s">
        <v>11</v>
      </c>
      <c r="E29" s="64" t="s">
        <v>16</v>
      </c>
      <c r="F29" s="65">
        <v>3.0391854216196541</v>
      </c>
      <c r="G29" s="65">
        <v>2.5928211395988217</v>
      </c>
      <c r="H29" s="65">
        <v>1.6131390291271139</v>
      </c>
      <c r="I29" s="65">
        <v>2.664387335857568</v>
      </c>
      <c r="J29" s="65">
        <v>1.1485354024711265</v>
      </c>
      <c r="K29" s="65">
        <v>1.1325687514521714</v>
      </c>
    </row>
    <row r="30" spans="4:12">
      <c r="D30" s="64" t="s">
        <v>12</v>
      </c>
      <c r="E30" s="64" t="s">
        <v>17</v>
      </c>
      <c r="F30" s="65">
        <v>3.1051783853497579</v>
      </c>
      <c r="G30" s="65">
        <v>2.1482471709665951</v>
      </c>
      <c r="H30" s="65">
        <v>1.5275732902089239</v>
      </c>
      <c r="I30" s="65">
        <v>2.6736901046447588</v>
      </c>
      <c r="J30" s="65">
        <v>0.79752266080991152</v>
      </c>
      <c r="K30" s="65">
        <v>1.1598777311195143</v>
      </c>
    </row>
    <row r="31" spans="4:12">
      <c r="D31" s="13" t="s">
        <v>172</v>
      </c>
      <c r="E31" s="13" t="s">
        <v>174</v>
      </c>
      <c r="F31" s="65">
        <v>3.0755643073438739</v>
      </c>
      <c r="G31" s="65">
        <v>2.2494680164893168</v>
      </c>
      <c r="H31" s="65">
        <v>1.2396178154297404</v>
      </c>
      <c r="I31" s="65">
        <v>2.6548047346807313</v>
      </c>
      <c r="J31" s="65">
        <v>0.76030737826914063</v>
      </c>
      <c r="K31" s="65">
        <v>1.0109378223286762</v>
      </c>
    </row>
    <row r="32" spans="4:12">
      <c r="D32" s="64" t="s">
        <v>10</v>
      </c>
      <c r="E32" s="64" t="s">
        <v>15</v>
      </c>
      <c r="F32" s="65">
        <v>2.720078791150244</v>
      </c>
      <c r="G32" s="65">
        <v>1.9239881672233359</v>
      </c>
      <c r="H32" s="65">
        <v>1.2187034794523814</v>
      </c>
      <c r="I32" s="65">
        <v>2.6333343577135828</v>
      </c>
      <c r="J32" s="65">
        <v>0.85686546260977758</v>
      </c>
      <c r="K32" s="65">
        <v>1.0483200350606738</v>
      </c>
      <c r="L32" s="65"/>
    </row>
    <row r="33" spans="4:17">
      <c r="D33" s="64" t="s">
        <v>11</v>
      </c>
      <c r="E33" s="64" t="s">
        <v>16</v>
      </c>
      <c r="F33" s="65">
        <v>2.3298264052513873</v>
      </c>
      <c r="G33" s="65">
        <v>2.1078109602086608</v>
      </c>
      <c r="H33" s="65">
        <v>1.213196001152189</v>
      </c>
      <c r="I33" s="65">
        <v>2.6302167816266198</v>
      </c>
      <c r="J33" s="65">
        <v>0.49182298078322145</v>
      </c>
      <c r="K33" s="65">
        <v>1.0325118654179908</v>
      </c>
    </row>
    <row r="34" spans="4:17">
      <c r="D34" s="64" t="s">
        <v>12</v>
      </c>
      <c r="E34" s="64" t="s">
        <v>17</v>
      </c>
      <c r="F34" s="65">
        <v>2.3226786863703355</v>
      </c>
      <c r="G34" s="65">
        <v>2.3306289326907277</v>
      </c>
      <c r="H34" s="65">
        <v>1.1418273677722111</v>
      </c>
      <c r="I34" s="65">
        <v>2.6609437955632202</v>
      </c>
      <c r="J34" s="65">
        <v>0.41130594854734126</v>
      </c>
      <c r="K34" s="65">
        <v>1.0156681711990247</v>
      </c>
      <c r="L34" s="65"/>
      <c r="M34" s="87"/>
      <c r="N34" s="87"/>
      <c r="O34" s="87"/>
      <c r="P34" s="87"/>
      <c r="Q34" s="87"/>
    </row>
    <row r="35" spans="4:17">
      <c r="D35" s="13" t="s">
        <v>191</v>
      </c>
      <c r="E35" s="13" t="s">
        <v>195</v>
      </c>
      <c r="F35" s="65">
        <v>2.9181342895441786</v>
      </c>
      <c r="G35" s="65">
        <v>2.5510855457113997</v>
      </c>
      <c r="H35" s="65">
        <v>1.3422202814748181</v>
      </c>
      <c r="I35" s="65">
        <v>2.6037107753611162</v>
      </c>
      <c r="J35" s="65">
        <v>1.0528480450333948</v>
      </c>
      <c r="K35" s="65">
        <v>1.1865777612747144</v>
      </c>
      <c r="M35" s="87"/>
      <c r="N35" s="87"/>
      <c r="O35" s="87"/>
      <c r="P35" s="87"/>
      <c r="Q35" s="87"/>
    </row>
    <row r="36" spans="4:17">
      <c r="D36" s="64" t="s">
        <v>10</v>
      </c>
      <c r="E36" s="64" t="s">
        <v>15</v>
      </c>
      <c r="F36" s="65">
        <v>2.8373158436345651</v>
      </c>
      <c r="G36" s="65">
        <v>2.2932387766763811</v>
      </c>
      <c r="H36" s="65">
        <v>1.5263327775874571</v>
      </c>
      <c r="I36" s="65">
        <v>2.5501565008025682</v>
      </c>
      <c r="J36" s="65">
        <v>1.0415725144916477</v>
      </c>
      <c r="K36" s="65">
        <v>1.3049623190343957</v>
      </c>
    </row>
    <row r="37" spans="4:17">
      <c r="D37" s="64" t="s">
        <v>11</v>
      </c>
      <c r="E37" s="64" t="s">
        <v>16</v>
      </c>
      <c r="F37" s="65">
        <v>3.4928211745868207</v>
      </c>
      <c r="G37" s="65">
        <v>2.4609141535106032</v>
      </c>
      <c r="H37" s="65">
        <v>1.7393589059269721</v>
      </c>
      <c r="I37" s="65">
        <v>2.5988894821142554</v>
      </c>
      <c r="J37" s="65">
        <v>1.3121429604150379</v>
      </c>
      <c r="K37" s="65">
        <v>1.5320319317941087</v>
      </c>
    </row>
    <row r="38" spans="4:17">
      <c r="D38" s="64" t="s">
        <v>12</v>
      </c>
      <c r="E38" s="64" t="s">
        <v>17</v>
      </c>
      <c r="F38" s="65">
        <v>3.0849527150804286</v>
      </c>
      <c r="G38" s="65">
        <v>2.4975793406993612</v>
      </c>
      <c r="H38" s="65">
        <v>1.3733306171959538</v>
      </c>
      <c r="I38" s="65">
        <v>2.643756409303708</v>
      </c>
      <c r="J38" s="65">
        <v>0.88443771319304088</v>
      </c>
      <c r="K38" s="65">
        <v>1.3448224998263891</v>
      </c>
    </row>
    <row r="39" spans="4:17">
      <c r="D39" s="13" t="s">
        <v>299</v>
      </c>
      <c r="E39" s="13" t="s">
        <v>301</v>
      </c>
      <c r="F39" s="65">
        <v>2.5941297965733496</v>
      </c>
      <c r="G39" s="65">
        <v>2.4010540950567871</v>
      </c>
      <c r="H39" s="65">
        <v>1.3304949486810091</v>
      </c>
      <c r="I39" s="65">
        <v>2.7205029686753566</v>
      </c>
      <c r="J39" s="65">
        <v>1.0742181702466629</v>
      </c>
      <c r="K39" s="65">
        <v>1.3743397221973097</v>
      </c>
    </row>
    <row r="40" spans="4:17">
      <c r="D40" s="64" t="s">
        <v>10</v>
      </c>
      <c r="E40" s="64" t="s">
        <v>15</v>
      </c>
      <c r="F40" s="65">
        <v>2.6096696205723737</v>
      </c>
      <c r="G40" s="65">
        <v>2.866582746322059</v>
      </c>
      <c r="H40" s="65">
        <v>1.4245668561011458</v>
      </c>
      <c r="I40" s="65">
        <v>3.0322044606835648</v>
      </c>
      <c r="J40" s="65">
        <v>1.7691481095879797</v>
      </c>
      <c r="K40" s="65">
        <v>1.4691774680077827</v>
      </c>
    </row>
    <row r="41" spans="4:17">
      <c r="D41" s="64" t="s">
        <v>11</v>
      </c>
      <c r="E41" s="64" t="s">
        <v>16</v>
      </c>
      <c r="F41" s="65">
        <v>2.6273703355048212</v>
      </c>
      <c r="G41" s="65">
        <v>3.3211801877462217</v>
      </c>
      <c r="H41" s="65">
        <v>1.5515338751939494</v>
      </c>
      <c r="I41" s="65">
        <v>2.8391457824908573</v>
      </c>
      <c r="J41" s="65">
        <v>1.5257049629469874</v>
      </c>
      <c r="K41" s="65">
        <v>1.5462813479284543</v>
      </c>
    </row>
    <row r="42" spans="4:17">
      <c r="D42" s="64" t="s">
        <v>12</v>
      </c>
      <c r="E42" s="64" t="s">
        <v>17</v>
      </c>
      <c r="F42" s="65">
        <v>2.4823491325516875</v>
      </c>
      <c r="G42" s="65">
        <v>2.9027968559713044</v>
      </c>
      <c r="H42" s="65">
        <v>1.5161520993692164</v>
      </c>
      <c r="I42" s="65">
        <v>2.622523227383863</v>
      </c>
      <c r="J42" s="65">
        <v>1.2315277148254338</v>
      </c>
      <c r="K42" s="65">
        <v>1.5564932036991721</v>
      </c>
    </row>
    <row r="43" spans="4:17">
      <c r="D43" s="13" t="s">
        <v>326</v>
      </c>
      <c r="E43" s="13" t="s">
        <v>327</v>
      </c>
      <c r="F43" s="65">
        <v>1.9796764953036547</v>
      </c>
      <c r="G43" s="65">
        <v>3.0200605822703213</v>
      </c>
      <c r="H43" s="65">
        <v>1.3855611073387424</v>
      </c>
      <c r="I43" s="65">
        <v>2.5909745169420333</v>
      </c>
      <c r="J43" s="65">
        <v>0.65154076110168291</v>
      </c>
      <c r="K43" s="65">
        <v>1.3654984285482512</v>
      </c>
    </row>
    <row r="44" spans="4:17">
      <c r="D44" s="64" t="s">
        <v>10</v>
      </c>
      <c r="E44" s="64" t="s">
        <v>15</v>
      </c>
      <c r="F44" s="65">
        <v>1.625217230896761</v>
      </c>
      <c r="G44" s="65">
        <v>2.6333122581267769</v>
      </c>
      <c r="H44" s="65">
        <v>1.2612659539956874</v>
      </c>
      <c r="I44" s="65">
        <v>2.5912730704697986</v>
      </c>
      <c r="J44" s="65">
        <v>0.41337586609054922</v>
      </c>
      <c r="K44" s="65">
        <v>1.17556790622912</v>
      </c>
    </row>
    <row r="45" spans="4:17">
      <c r="D45" s="64" t="s">
        <v>11</v>
      </c>
      <c r="E45" s="64" t="s">
        <v>16</v>
      </c>
      <c r="F45" s="65">
        <v>1.5258416754539335</v>
      </c>
      <c r="G45" s="65">
        <v>2.040120702008664</v>
      </c>
      <c r="H45" s="65">
        <v>1.2611480978271885</v>
      </c>
      <c r="I45" s="65">
        <v>2.5991024892162122</v>
      </c>
      <c r="J45" s="65">
        <v>0.35530495933699785</v>
      </c>
      <c r="K45" s="65">
        <v>1.267551867303824</v>
      </c>
    </row>
    <row r="46" spans="4:17">
      <c r="D46" s="64" t="s">
        <v>12</v>
      </c>
      <c r="E46" s="64" t="s">
        <v>17</v>
      </c>
      <c r="F46" s="65">
        <v>0.86659003986606864</v>
      </c>
      <c r="G46" s="65">
        <v>0.87391121921772497</v>
      </c>
      <c r="H46" s="65">
        <v>1.0072179673986907</v>
      </c>
      <c r="I46" s="65">
        <v>2.1180037507907263</v>
      </c>
      <c r="J46" s="65">
        <v>-0.25706038375517543</v>
      </c>
      <c r="K46" s="65">
        <v>1.1588272849852201</v>
      </c>
    </row>
    <row r="47" spans="4:17">
      <c r="D47" s="13" t="s">
        <v>397</v>
      </c>
      <c r="E47" s="13" t="s">
        <v>398</v>
      </c>
      <c r="F47" s="65">
        <v>0.96334162805089996</v>
      </c>
      <c r="G47" s="65">
        <v>-3.1970995136451519E-2</v>
      </c>
      <c r="H47" s="65">
        <v>0.49722933463358893</v>
      </c>
      <c r="I47" s="65">
        <v>1.7668545727782128</v>
      </c>
      <c r="J47" s="65">
        <v>-0.2732963162163014</v>
      </c>
      <c r="K47" s="65">
        <v>0.78401382669302599</v>
      </c>
    </row>
    <row r="48" spans="4:17">
      <c r="D48" s="64" t="s">
        <v>10</v>
      </c>
      <c r="E48" s="64" t="s">
        <v>15</v>
      </c>
      <c r="F48" s="65">
        <v>0.56309749451049407</v>
      </c>
      <c r="G48" s="65">
        <v>-1.3307793629222457</v>
      </c>
      <c r="H48" s="65">
        <v>1.1446147446494892E-2</v>
      </c>
      <c r="I48" s="65">
        <v>0.93176739116576501</v>
      </c>
      <c r="J48" s="65">
        <v>-0.92195929709937929</v>
      </c>
      <c r="K48" s="65">
        <v>0.19385009579948645</v>
      </c>
    </row>
    <row r="49" spans="4:11">
      <c r="D49" s="64" t="s">
        <v>11</v>
      </c>
      <c r="E49" s="64" t="s">
        <v>16</v>
      </c>
      <c r="F49" s="65">
        <v>-0.32628647143490919</v>
      </c>
      <c r="G49" s="65">
        <v>-2.0776055680639516</v>
      </c>
      <c r="H49" s="65">
        <v>0.44006660299296319</v>
      </c>
      <c r="I49" s="65">
        <v>2.2453035480326258</v>
      </c>
      <c r="J49" s="65">
        <v>-0.27169778252542059</v>
      </c>
      <c r="K49" s="65">
        <v>0.31740556580957929</v>
      </c>
    </row>
    <row r="50" spans="4:11">
      <c r="D50" s="64" t="s">
        <v>12</v>
      </c>
      <c r="E50" s="64" t="s">
        <v>17</v>
      </c>
      <c r="F50" s="65">
        <v>0.21854761829277308</v>
      </c>
      <c r="G50" s="65">
        <v>-0.60624384042549451</v>
      </c>
      <c r="H50" s="65">
        <v>0.1024050588844965</v>
      </c>
      <c r="I50" s="65">
        <v>2.1696247931085639</v>
      </c>
      <c r="J50" s="65">
        <v>-0.31738657931867142</v>
      </c>
      <c r="K50" s="65">
        <v>0.13033113305417765</v>
      </c>
    </row>
    <row r="57" spans="4:11">
      <c r="F57" s="66"/>
      <c r="G57" s="66"/>
      <c r="H57" s="66"/>
      <c r="I57" s="66"/>
      <c r="J57" s="66"/>
      <c r="K57" s="66"/>
    </row>
    <row r="58" spans="4:11">
      <c r="F58" s="70"/>
      <c r="G58" s="70"/>
      <c r="H58" s="70"/>
      <c r="I58" s="70"/>
      <c r="J58" s="70"/>
      <c r="K58" s="70"/>
    </row>
    <row r="59" spans="4:11">
      <c r="F59" s="70"/>
      <c r="G59" s="70"/>
      <c r="H59" s="70"/>
      <c r="I59" s="70"/>
      <c r="J59" s="65"/>
      <c r="K59" s="70"/>
    </row>
  </sheetData>
  <phoneticPr fontId="99" type="noConversion"/>
  <hyperlinks>
    <hyperlink ref="C1" location="Jegyzék_index!A1" display="Vissza a jegyzékre / Return to the Index" xr:uid="{F288D430-3B96-4B71-9AF6-2D0E5B25B33A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29C8E-2544-4A35-B208-8C9C14D13A62}">
  <sheetPr>
    <pageSetUpPr autoPageBreaks="0"/>
  </sheetPr>
  <dimension ref="A1:U49"/>
  <sheetViews>
    <sheetView showGridLines="0" zoomScale="75" zoomScaleNormal="75" workbookViewId="0"/>
  </sheetViews>
  <sheetFormatPr defaultColWidth="9.21875" defaultRowHeight="15.6"/>
  <cols>
    <col min="1" max="1" width="13.5546875" style="98" customWidth="1"/>
    <col min="2" max="2" width="112.77734375" style="98" customWidth="1"/>
    <col min="3" max="3" width="16.77734375" style="98" bestFit="1" customWidth="1"/>
    <col min="4" max="4" width="21.5546875" style="98" customWidth="1"/>
    <col min="5" max="6" width="9.21875" style="98"/>
    <col min="7" max="7" width="16.5546875" style="98" customWidth="1"/>
    <col min="8" max="8" width="14.44140625" style="98" customWidth="1"/>
    <col min="9" max="9" width="13" style="98" customWidth="1"/>
    <col min="10" max="10" width="20.77734375" style="98" customWidth="1"/>
    <col min="11" max="11" width="9.21875" style="98"/>
    <col min="12" max="12" width="12.44140625" style="98" customWidth="1"/>
    <col min="13" max="16384" width="9.21875" style="98"/>
  </cols>
  <sheetData>
    <row r="1" spans="1:21" s="3" customFormat="1">
      <c r="A1" s="10" t="s">
        <v>38</v>
      </c>
      <c r="B1" s="72" t="s">
        <v>430</v>
      </c>
      <c r="C1" s="151" t="s">
        <v>305</v>
      </c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</row>
    <row r="2" spans="1:21" s="3" customFormat="1">
      <c r="A2" s="10" t="s">
        <v>39</v>
      </c>
      <c r="B2" s="72" t="s">
        <v>431</v>
      </c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  <c r="Q2" s="62"/>
      <c r="R2" s="62"/>
      <c r="S2" s="62"/>
      <c r="T2" s="62"/>
      <c r="U2" s="62"/>
    </row>
    <row r="3" spans="1:21" s="3" customFormat="1">
      <c r="A3" s="10" t="s">
        <v>40</v>
      </c>
      <c r="B3" s="73" t="s">
        <v>125</v>
      </c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  <c r="R3" s="62"/>
      <c r="S3" s="62"/>
      <c r="T3" s="62"/>
      <c r="U3" s="62"/>
    </row>
    <row r="4" spans="1:21" s="3" customFormat="1">
      <c r="A4" s="10" t="s">
        <v>41</v>
      </c>
      <c r="B4" s="73" t="s">
        <v>179</v>
      </c>
      <c r="C4" s="62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  <c r="S4" s="62"/>
      <c r="T4" s="62"/>
      <c r="U4" s="62"/>
    </row>
    <row r="5" spans="1:21" s="3" customFormat="1">
      <c r="A5" s="11" t="s">
        <v>42</v>
      </c>
      <c r="B5" s="118"/>
      <c r="C5" s="62"/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  <c r="Q5" s="62"/>
      <c r="R5" s="62"/>
      <c r="S5" s="62"/>
      <c r="T5" s="62"/>
      <c r="U5" s="62"/>
    </row>
    <row r="6" spans="1:21" s="3" customFormat="1">
      <c r="A6" s="11" t="s">
        <v>43</v>
      </c>
      <c r="B6" s="118"/>
      <c r="C6" s="62"/>
      <c r="D6" s="62"/>
      <c r="E6" s="62"/>
      <c r="F6" s="62"/>
      <c r="G6" s="62"/>
      <c r="H6" s="62"/>
      <c r="I6" s="62"/>
      <c r="J6" s="62"/>
      <c r="K6" s="62"/>
      <c r="L6" s="62"/>
      <c r="M6" s="62"/>
      <c r="N6" s="62"/>
      <c r="O6" s="62"/>
      <c r="P6" s="62"/>
      <c r="Q6" s="62"/>
      <c r="R6" s="62"/>
      <c r="S6" s="62"/>
      <c r="T6" s="62"/>
      <c r="U6" s="62"/>
    </row>
    <row r="8" spans="1:21">
      <c r="G8" s="134" t="s">
        <v>357</v>
      </c>
      <c r="H8" s="134" t="s">
        <v>355</v>
      </c>
      <c r="I8" s="101"/>
    </row>
    <row r="9" spans="1:21">
      <c r="G9" s="134" t="s">
        <v>419</v>
      </c>
      <c r="H9" s="134" t="s">
        <v>420</v>
      </c>
      <c r="I9" s="101"/>
    </row>
    <row r="10" spans="1:21">
      <c r="G10" s="101" t="s">
        <v>197</v>
      </c>
      <c r="H10" s="101" t="s">
        <v>198</v>
      </c>
      <c r="I10" s="101"/>
    </row>
    <row r="11" spans="1:21">
      <c r="G11" s="101" t="s">
        <v>199</v>
      </c>
      <c r="H11" s="101" t="s">
        <v>200</v>
      </c>
      <c r="I11" s="101"/>
    </row>
    <row r="12" spans="1:21">
      <c r="C12" s="99" t="s">
        <v>201</v>
      </c>
      <c r="D12" s="98" t="s">
        <v>202</v>
      </c>
      <c r="E12" s="98" t="s">
        <v>203</v>
      </c>
      <c r="F12" s="98" t="s">
        <v>203</v>
      </c>
      <c r="G12" s="100">
        <v>3.4716038657834729</v>
      </c>
      <c r="H12" s="100">
        <v>43.668694205973338</v>
      </c>
      <c r="I12" s="101"/>
      <c r="J12" s="119"/>
      <c r="K12" s="133"/>
      <c r="L12" s="133"/>
      <c r="M12" s="133"/>
    </row>
    <row r="13" spans="1:21">
      <c r="C13" s="99" t="s">
        <v>204</v>
      </c>
      <c r="D13" s="98" t="s">
        <v>204</v>
      </c>
      <c r="E13" s="98" t="s">
        <v>205</v>
      </c>
      <c r="F13" s="98" t="s">
        <v>205</v>
      </c>
      <c r="G13" s="100">
        <v>7.7837005243938311</v>
      </c>
      <c r="H13" s="100">
        <v>45.399876179299767</v>
      </c>
      <c r="I13" s="101"/>
      <c r="J13" s="133"/>
      <c r="K13" s="133"/>
      <c r="L13" s="133"/>
      <c r="M13" s="133"/>
    </row>
    <row r="14" spans="1:21">
      <c r="C14" s="99" t="s">
        <v>114</v>
      </c>
      <c r="D14" s="98" t="s">
        <v>113</v>
      </c>
      <c r="E14" s="98" t="s">
        <v>206</v>
      </c>
      <c r="F14" s="98" t="s">
        <v>206</v>
      </c>
      <c r="G14" s="100">
        <v>15.993505175563222</v>
      </c>
      <c r="H14" s="100">
        <v>20.483147921831478</v>
      </c>
      <c r="I14" s="101"/>
      <c r="J14" s="133"/>
      <c r="K14" s="133"/>
      <c r="L14" s="133"/>
      <c r="M14" s="133"/>
    </row>
    <row r="15" spans="1:21">
      <c r="C15" s="99" t="s">
        <v>207</v>
      </c>
      <c r="D15" s="98" t="s">
        <v>208</v>
      </c>
      <c r="E15" s="98" t="s">
        <v>209</v>
      </c>
      <c r="F15" s="98" t="s">
        <v>209</v>
      </c>
      <c r="G15" s="100">
        <v>-0.46899426784783743</v>
      </c>
      <c r="H15" s="100">
        <v>43.941076150033766</v>
      </c>
      <c r="I15" s="101"/>
      <c r="J15" s="133"/>
      <c r="K15" s="133"/>
      <c r="L15" s="133"/>
      <c r="M15" s="133"/>
    </row>
    <row r="16" spans="1:21">
      <c r="C16" s="99" t="s">
        <v>51</v>
      </c>
      <c r="D16" s="98" t="s">
        <v>27</v>
      </c>
      <c r="E16" s="98" t="s">
        <v>210</v>
      </c>
      <c r="F16" s="98" t="s">
        <v>210</v>
      </c>
      <c r="G16" s="100">
        <v>6.5853806490749163</v>
      </c>
      <c r="H16" s="100">
        <v>32.522057327931478</v>
      </c>
      <c r="I16" s="101"/>
      <c r="J16" s="133"/>
      <c r="K16" s="133"/>
      <c r="L16" s="133"/>
      <c r="M16" s="133"/>
    </row>
    <row r="17" spans="3:13">
      <c r="C17" s="99" t="s">
        <v>211</v>
      </c>
      <c r="D17" s="98" t="s">
        <v>212</v>
      </c>
      <c r="E17" s="98" t="s">
        <v>213</v>
      </c>
      <c r="F17" s="98" t="s">
        <v>213</v>
      </c>
      <c r="G17" s="100">
        <v>4.3676295474118501</v>
      </c>
      <c r="H17" s="100">
        <v>52.707250992665699</v>
      </c>
      <c r="I17" s="101"/>
      <c r="J17" s="133"/>
      <c r="K17" s="133"/>
      <c r="L17" s="133"/>
      <c r="M17" s="133"/>
    </row>
    <row r="18" spans="3:13">
      <c r="C18" s="99" t="s">
        <v>214</v>
      </c>
      <c r="D18" s="119" t="s">
        <v>290</v>
      </c>
      <c r="E18" s="98" t="s">
        <v>215</v>
      </c>
      <c r="F18" s="98" t="s">
        <v>215</v>
      </c>
      <c r="G18" s="100">
        <v>-9.332928906414395E-2</v>
      </c>
      <c r="H18" s="100">
        <v>93.631558155803248</v>
      </c>
      <c r="I18" s="101"/>
      <c r="J18" s="133"/>
      <c r="K18" s="133"/>
      <c r="L18" s="133"/>
      <c r="M18" s="133"/>
    </row>
    <row r="19" spans="3:13">
      <c r="C19" s="99" t="s">
        <v>216</v>
      </c>
      <c r="D19" s="98" t="s">
        <v>217</v>
      </c>
      <c r="E19" s="98" t="s">
        <v>218</v>
      </c>
      <c r="F19" s="98" t="s">
        <v>218</v>
      </c>
      <c r="G19" s="100">
        <v>11.175560711523588</v>
      </c>
      <c r="H19" s="100">
        <v>31.781185447565441</v>
      </c>
      <c r="I19" s="101"/>
      <c r="J19" s="133"/>
      <c r="K19" s="133"/>
      <c r="L19" s="133"/>
      <c r="M19" s="133"/>
    </row>
    <row r="20" spans="3:13">
      <c r="C20" s="99" t="s">
        <v>219</v>
      </c>
      <c r="D20" s="98" t="s">
        <v>220</v>
      </c>
      <c r="E20" s="98" t="s">
        <v>221</v>
      </c>
      <c r="F20" s="98" t="s">
        <v>221</v>
      </c>
      <c r="G20" s="100">
        <v>0.38112896580140088</v>
      </c>
      <c r="H20" s="100">
        <v>53.120291132402699</v>
      </c>
      <c r="I20" s="101"/>
      <c r="J20" s="133"/>
      <c r="K20" s="133"/>
      <c r="L20" s="133"/>
      <c r="M20" s="133"/>
    </row>
    <row r="21" spans="3:13">
      <c r="C21" s="99" t="s">
        <v>222</v>
      </c>
      <c r="D21" s="98" t="s">
        <v>223</v>
      </c>
      <c r="E21" s="98" t="s">
        <v>265</v>
      </c>
      <c r="F21" s="98" t="s">
        <v>265</v>
      </c>
      <c r="G21" s="100">
        <v>0.77095197931116199</v>
      </c>
      <c r="H21" s="100">
        <v>54.129078587137023</v>
      </c>
      <c r="I21" s="101"/>
      <c r="J21" s="133"/>
      <c r="K21" s="133"/>
      <c r="L21" s="133"/>
      <c r="M21" s="133"/>
    </row>
    <row r="22" spans="3:13">
      <c r="C22" s="99" t="s">
        <v>224</v>
      </c>
      <c r="D22" s="98" t="s">
        <v>225</v>
      </c>
      <c r="E22" s="98" t="s">
        <v>226</v>
      </c>
      <c r="F22" s="98" t="s">
        <v>226</v>
      </c>
      <c r="G22" s="100">
        <v>4.1109848749142639</v>
      </c>
      <c r="H22" s="100">
        <v>60.418094072891748</v>
      </c>
      <c r="I22" s="101"/>
      <c r="J22" s="133"/>
      <c r="K22" s="133"/>
      <c r="L22" s="133"/>
      <c r="M22" s="133"/>
    </row>
    <row r="23" spans="3:13" s="231" customFormat="1" ht="0.6" customHeight="1">
      <c r="C23" s="230" t="s">
        <v>227</v>
      </c>
      <c r="D23" s="231" t="s">
        <v>291</v>
      </c>
      <c r="E23" s="231" t="s">
        <v>228</v>
      </c>
      <c r="F23" s="231" t="s">
        <v>228</v>
      </c>
      <c r="G23" s="232"/>
      <c r="H23" s="232"/>
      <c r="I23" s="233"/>
      <c r="J23" s="234"/>
      <c r="K23" s="234"/>
      <c r="L23" s="234"/>
      <c r="M23" s="234"/>
    </row>
    <row r="24" spans="3:13">
      <c r="C24" s="99" t="s">
        <v>229</v>
      </c>
      <c r="D24" s="98" t="s">
        <v>230</v>
      </c>
      <c r="E24" s="119" t="s">
        <v>322</v>
      </c>
      <c r="F24" s="119" t="s">
        <v>322</v>
      </c>
      <c r="G24" s="100">
        <v>-2.3839369655728166</v>
      </c>
      <c r="H24" s="100">
        <v>21.824566900442306</v>
      </c>
      <c r="I24" s="101"/>
      <c r="J24" s="133"/>
      <c r="K24" s="133"/>
      <c r="L24" s="133"/>
      <c r="M24" s="133"/>
    </row>
    <row r="25" spans="3:13">
      <c r="C25" s="99" t="s">
        <v>231</v>
      </c>
      <c r="D25" s="98" t="s">
        <v>232</v>
      </c>
      <c r="E25" s="98" t="s">
        <v>269</v>
      </c>
      <c r="F25" s="98" t="s">
        <v>269</v>
      </c>
      <c r="G25" s="100">
        <v>5.7990167574139662</v>
      </c>
      <c r="H25" s="100">
        <v>30.472191989124394</v>
      </c>
      <c r="I25" s="101"/>
      <c r="J25" s="133"/>
      <c r="K25" s="133"/>
      <c r="L25" s="133"/>
      <c r="M25" s="133"/>
    </row>
    <row r="26" spans="3:13">
      <c r="C26" s="99" t="s">
        <v>31</v>
      </c>
      <c r="D26" s="98" t="s">
        <v>32</v>
      </c>
      <c r="E26" s="119" t="s">
        <v>233</v>
      </c>
      <c r="F26" s="119" t="s">
        <v>233</v>
      </c>
      <c r="G26" s="100">
        <v>6.3141548413702662</v>
      </c>
      <c r="H26" s="100">
        <v>13.925371527454574</v>
      </c>
      <c r="I26" s="101"/>
      <c r="J26" s="133"/>
      <c r="K26" s="133"/>
      <c r="L26" s="133"/>
      <c r="M26" s="133"/>
    </row>
    <row r="27" spans="3:13">
      <c r="C27" s="99" t="s">
        <v>234</v>
      </c>
      <c r="D27" s="98" t="s">
        <v>235</v>
      </c>
      <c r="E27" s="98" t="s">
        <v>267</v>
      </c>
      <c r="F27" s="98" t="s">
        <v>267</v>
      </c>
      <c r="G27" s="100">
        <v>-3.5659970491431165</v>
      </c>
      <c r="H27" s="100">
        <v>20.935322367928173</v>
      </c>
      <c r="I27" s="101"/>
      <c r="J27" s="133"/>
      <c r="K27" s="133"/>
      <c r="L27" s="133"/>
      <c r="M27" s="133"/>
    </row>
    <row r="28" spans="3:13">
      <c r="C28" s="99" t="s">
        <v>236</v>
      </c>
      <c r="D28" s="98" t="s">
        <v>237</v>
      </c>
      <c r="E28" s="98" t="s">
        <v>238</v>
      </c>
      <c r="F28" s="98" t="s">
        <v>238</v>
      </c>
      <c r="G28" s="100">
        <v>3.2860442695642598</v>
      </c>
      <c r="H28" s="100">
        <v>36.486793844117976</v>
      </c>
      <c r="I28" s="101"/>
      <c r="J28" s="133"/>
      <c r="K28" s="133"/>
      <c r="L28" s="133"/>
      <c r="M28" s="133"/>
    </row>
    <row r="29" spans="3:13">
      <c r="C29" s="99" t="s">
        <v>239</v>
      </c>
      <c r="D29" s="98" t="s">
        <v>240</v>
      </c>
      <c r="E29" s="98" t="s">
        <v>241</v>
      </c>
      <c r="F29" s="98" t="s">
        <v>241</v>
      </c>
      <c r="G29" s="100">
        <v>11.550228310502284</v>
      </c>
      <c r="H29" s="100">
        <v>20.805233797708802</v>
      </c>
      <c r="I29" s="101"/>
      <c r="J29" s="133"/>
      <c r="K29" s="133"/>
      <c r="L29" s="133"/>
      <c r="M29" s="133"/>
    </row>
    <row r="30" spans="3:13">
      <c r="C30" s="99" t="s">
        <v>242</v>
      </c>
      <c r="D30" s="98" t="s">
        <v>243</v>
      </c>
      <c r="E30" s="98" t="s">
        <v>244</v>
      </c>
      <c r="F30" s="98" t="s">
        <v>244</v>
      </c>
      <c r="G30" s="100">
        <v>4.9663224068253253</v>
      </c>
      <c r="H30" s="100">
        <v>59.724535449842072</v>
      </c>
      <c r="I30" s="101"/>
      <c r="J30" s="133"/>
      <c r="K30" s="133"/>
      <c r="L30" s="133"/>
      <c r="M30" s="133"/>
    </row>
    <row r="31" spans="3:13">
      <c r="C31" s="99" t="s">
        <v>245</v>
      </c>
      <c r="D31" s="98" t="s">
        <v>246</v>
      </c>
      <c r="E31" s="98" t="s">
        <v>247</v>
      </c>
      <c r="F31" s="98" t="s">
        <v>247</v>
      </c>
      <c r="G31" s="100">
        <v>4.3268337975858868</v>
      </c>
      <c r="H31" s="100">
        <v>14.808983958125117</v>
      </c>
      <c r="I31" s="101"/>
      <c r="J31" s="133"/>
      <c r="K31" s="133"/>
      <c r="L31" s="133"/>
      <c r="M31" s="133"/>
    </row>
    <row r="32" spans="3:13">
      <c r="C32" s="99" t="s">
        <v>248</v>
      </c>
      <c r="D32" s="98" t="s">
        <v>249</v>
      </c>
      <c r="E32" s="98" t="s">
        <v>250</v>
      </c>
      <c r="F32" s="98" t="s">
        <v>250</v>
      </c>
      <c r="G32" s="100">
        <v>8.8494357280484444</v>
      </c>
      <c r="H32" s="100">
        <v>47.316239232951929</v>
      </c>
      <c r="I32" s="101"/>
      <c r="J32" s="133"/>
      <c r="K32" s="133"/>
      <c r="L32" s="133"/>
      <c r="M32" s="133"/>
    </row>
    <row r="33" spans="3:13">
      <c r="C33" s="99" t="s">
        <v>251</v>
      </c>
      <c r="D33" s="98" t="s">
        <v>252</v>
      </c>
      <c r="E33" s="98" t="s">
        <v>253</v>
      </c>
      <c r="F33" s="98" t="s">
        <v>253</v>
      </c>
      <c r="G33" s="100">
        <v>3.9471860777220211</v>
      </c>
      <c r="H33" s="100">
        <v>63.134335657116161</v>
      </c>
      <c r="I33" s="101"/>
      <c r="J33" s="133"/>
      <c r="K33" s="133"/>
      <c r="L33" s="133"/>
      <c r="M33" s="133"/>
    </row>
    <row r="34" spans="3:13">
      <c r="C34" s="99" t="s">
        <v>50</v>
      </c>
      <c r="D34" s="98" t="s">
        <v>28</v>
      </c>
      <c r="E34" s="98" t="s">
        <v>254</v>
      </c>
      <c r="F34" s="98" t="s">
        <v>254</v>
      </c>
      <c r="G34" s="100">
        <v>-4.3723158242484308</v>
      </c>
      <c r="H34" s="100">
        <v>26.974966368873098</v>
      </c>
      <c r="I34" s="101"/>
      <c r="J34" s="133"/>
      <c r="K34" s="133"/>
      <c r="L34" s="133"/>
      <c r="M34" s="133"/>
    </row>
    <row r="35" spans="3:13">
      <c r="C35" s="99" t="s">
        <v>255</v>
      </c>
      <c r="D35" s="98" t="s">
        <v>256</v>
      </c>
      <c r="E35" s="98" t="s">
        <v>257</v>
      </c>
      <c r="F35" s="98" t="s">
        <v>257</v>
      </c>
      <c r="G35" s="100">
        <v>3.5653175123534773</v>
      </c>
      <c r="H35" s="100">
        <v>55.342724963904722</v>
      </c>
      <c r="I35" s="101"/>
      <c r="J35" s="133"/>
      <c r="K35" s="133"/>
      <c r="L35" s="133"/>
      <c r="M35" s="133"/>
    </row>
    <row r="36" spans="3:13">
      <c r="C36" s="99" t="s">
        <v>48</v>
      </c>
      <c r="D36" s="98" t="s">
        <v>29</v>
      </c>
      <c r="E36" s="98" t="s">
        <v>258</v>
      </c>
      <c r="F36" s="98" t="s">
        <v>258</v>
      </c>
      <c r="G36" s="100">
        <v>8.8157339919281963</v>
      </c>
      <c r="H36" s="100">
        <v>12.718820288445013</v>
      </c>
      <c r="I36" s="101"/>
      <c r="J36" s="133"/>
      <c r="K36" s="133"/>
      <c r="L36" s="133"/>
      <c r="M36" s="133"/>
    </row>
    <row r="37" spans="3:13">
      <c r="C37" s="99" t="s">
        <v>259</v>
      </c>
      <c r="D37" s="98" t="s">
        <v>260</v>
      </c>
      <c r="E37" s="98" t="s">
        <v>261</v>
      </c>
      <c r="F37" s="98" t="s">
        <v>261</v>
      </c>
      <c r="G37" s="100">
        <v>3.3262655424619738</v>
      </c>
      <c r="H37" s="100">
        <v>80.149514375865053</v>
      </c>
      <c r="I37" s="101"/>
      <c r="J37" s="133"/>
      <c r="K37" s="133"/>
      <c r="L37" s="133"/>
      <c r="M37" s="133"/>
    </row>
    <row r="38" spans="3:13">
      <c r="C38" s="99" t="s">
        <v>53</v>
      </c>
      <c r="D38" s="98" t="s">
        <v>54</v>
      </c>
      <c r="E38" s="98" t="s">
        <v>262</v>
      </c>
      <c r="F38" s="98" t="s">
        <v>262</v>
      </c>
      <c r="G38" s="100">
        <v>7.6929733471789552</v>
      </c>
      <c r="H38" s="100">
        <v>21.352756787546738</v>
      </c>
      <c r="I38" s="101"/>
      <c r="J38" s="133"/>
      <c r="K38" s="133"/>
      <c r="L38" s="133"/>
      <c r="M38" s="133"/>
    </row>
    <row r="39" spans="3:13">
      <c r="C39" s="99" t="s">
        <v>49</v>
      </c>
      <c r="D39" s="98" t="s">
        <v>30</v>
      </c>
      <c r="E39" s="98" t="s">
        <v>263</v>
      </c>
      <c r="F39" s="98" t="s">
        <v>263</v>
      </c>
      <c r="G39" s="100">
        <v>10.013386293313436</v>
      </c>
      <c r="H39" s="100">
        <v>46.898515899436227</v>
      </c>
      <c r="I39" s="101"/>
      <c r="J39" s="133"/>
      <c r="K39" s="133"/>
      <c r="L39" s="133"/>
      <c r="M39" s="133"/>
    </row>
    <row r="40" spans="3:13">
      <c r="C40" s="99" t="s">
        <v>102</v>
      </c>
      <c r="D40" s="98" t="s">
        <v>25</v>
      </c>
      <c r="E40" s="98" t="s">
        <v>268</v>
      </c>
      <c r="F40" s="98" t="s">
        <v>268</v>
      </c>
      <c r="G40" s="100">
        <v>3.7129844154075413</v>
      </c>
      <c r="H40" s="100">
        <v>50.047892777611999</v>
      </c>
      <c r="I40" s="101"/>
      <c r="J40" s="133"/>
      <c r="K40" s="133"/>
      <c r="L40" s="133"/>
      <c r="M40" s="133"/>
    </row>
    <row r="41" spans="3:13">
      <c r="C41" s="101"/>
      <c r="D41" s="101"/>
      <c r="E41" s="101"/>
      <c r="F41" s="101"/>
      <c r="L41" s="133"/>
    </row>
    <row r="42" spans="3:13">
      <c r="C42" s="101"/>
      <c r="D42" s="101"/>
      <c r="E42" s="101"/>
      <c r="F42" s="101"/>
      <c r="L42" s="133"/>
    </row>
    <row r="43" spans="3:13">
      <c r="C43" s="101"/>
      <c r="L43" s="133"/>
    </row>
    <row r="44" spans="3:13">
      <c r="L44" s="133"/>
    </row>
    <row r="45" spans="3:13">
      <c r="C45" s="101"/>
      <c r="L45" s="133"/>
    </row>
    <row r="46" spans="3:13">
      <c r="L46" s="133"/>
    </row>
    <row r="47" spans="3:13">
      <c r="L47" s="133"/>
    </row>
    <row r="48" spans="3:13">
      <c r="L48" s="133"/>
    </row>
    <row r="49" spans="12:12">
      <c r="L49" s="133"/>
    </row>
  </sheetData>
  <hyperlinks>
    <hyperlink ref="C1" location="Jegyzék_index!A1" display="Vissza a jegyzékre / Return to the Index" xr:uid="{CBF7B08A-FB5F-400E-A0ED-8C95AEEA64A2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556BA-A1B8-4AAF-B3AF-1436C4F5AD59}">
  <sheetPr>
    <pageSetUpPr autoPageBreaks="0"/>
  </sheetPr>
  <dimension ref="A1:W25"/>
  <sheetViews>
    <sheetView zoomScale="75" zoomScaleNormal="75" workbookViewId="0"/>
  </sheetViews>
  <sheetFormatPr defaultColWidth="9.21875" defaultRowHeight="14.4"/>
  <cols>
    <col min="1" max="1" width="15.77734375" style="236" customWidth="1"/>
    <col min="2" max="2" width="18.77734375" style="236" customWidth="1"/>
    <col min="3" max="3" width="35.77734375" style="236" customWidth="1"/>
    <col min="4" max="4" width="21.21875" style="236" customWidth="1"/>
    <col min="5" max="5" width="18" style="236" customWidth="1"/>
    <col min="6" max="6" width="18.21875" style="236" customWidth="1"/>
    <col min="7" max="7" width="24.77734375" style="236" customWidth="1"/>
    <col min="8" max="8" width="20.44140625" style="236" customWidth="1"/>
    <col min="9" max="11" width="17.77734375" style="237" customWidth="1"/>
    <col min="12" max="14" width="9.21875" style="237"/>
    <col min="15" max="15" width="36.6640625" style="237" customWidth="1"/>
    <col min="16" max="16" width="21.21875" style="237" customWidth="1"/>
    <col min="17" max="17" width="18" style="237" customWidth="1"/>
    <col min="18" max="18" width="18.21875" style="237" customWidth="1"/>
    <col min="19" max="19" width="24.77734375" style="237" customWidth="1"/>
    <col min="20" max="20" width="20.44140625" style="237" customWidth="1"/>
    <col min="21" max="21" width="17.77734375" style="236" customWidth="1"/>
    <col min="22" max="22" width="20.77734375" style="236" customWidth="1"/>
    <col min="23" max="23" width="17.77734375" style="236" customWidth="1"/>
    <col min="24" max="16384" width="9.21875" style="236"/>
  </cols>
  <sheetData>
    <row r="1" spans="1:23" ht="15.6">
      <c r="A1" s="15" t="s">
        <v>38</v>
      </c>
      <c r="B1" s="235" t="s">
        <v>516</v>
      </c>
      <c r="G1" s="151" t="s">
        <v>305</v>
      </c>
    </row>
    <row r="2" spans="1:23" ht="15.6">
      <c r="A2" s="15" t="s">
        <v>39</v>
      </c>
      <c r="B2" s="235" t="s">
        <v>636</v>
      </c>
    </row>
    <row r="3" spans="1:23" ht="15.6">
      <c r="A3" s="15" t="s">
        <v>40</v>
      </c>
      <c r="B3" s="238"/>
      <c r="C3" s="243"/>
    </row>
    <row r="4" spans="1:23" ht="15.6">
      <c r="A4" s="15" t="s">
        <v>41</v>
      </c>
      <c r="B4" s="238"/>
    </row>
    <row r="5" spans="1:23" ht="15.6">
      <c r="A5" s="16" t="s">
        <v>42</v>
      </c>
      <c r="B5" s="238"/>
    </row>
    <row r="6" spans="1:23" ht="15.6">
      <c r="A6" s="16" t="s">
        <v>43</v>
      </c>
      <c r="B6" s="238"/>
    </row>
    <row r="10" spans="1:23" ht="25.95" customHeight="1">
      <c r="C10" s="284" t="s">
        <v>516</v>
      </c>
      <c r="D10" s="284"/>
      <c r="E10" s="284"/>
      <c r="F10" s="284"/>
      <c r="G10" s="284"/>
      <c r="H10" s="284"/>
      <c r="I10" s="284"/>
      <c r="J10" s="284"/>
      <c r="K10" s="284"/>
      <c r="O10" s="284" t="s">
        <v>636</v>
      </c>
      <c r="P10" s="284"/>
      <c r="Q10" s="284"/>
      <c r="R10" s="284"/>
      <c r="S10" s="284"/>
      <c r="T10" s="284"/>
      <c r="U10" s="284"/>
      <c r="V10" s="284"/>
      <c r="W10" s="284"/>
    </row>
    <row r="11" spans="1:23" ht="61.2" customHeight="1">
      <c r="C11" s="244"/>
      <c r="D11" s="285" t="s">
        <v>517</v>
      </c>
      <c r="E11" s="286"/>
      <c r="F11" s="287"/>
      <c r="G11" s="288" t="s">
        <v>569</v>
      </c>
      <c r="H11" s="289"/>
      <c r="I11" s="289"/>
      <c r="J11" s="289"/>
      <c r="K11" s="290"/>
      <c r="O11" s="244"/>
      <c r="P11" s="285" t="s">
        <v>568</v>
      </c>
      <c r="Q11" s="286"/>
      <c r="R11" s="287"/>
      <c r="S11" s="288" t="s">
        <v>637</v>
      </c>
      <c r="T11" s="289"/>
      <c r="U11" s="289"/>
      <c r="V11" s="289"/>
      <c r="W11" s="290"/>
    </row>
    <row r="12" spans="1:23" ht="83.7" customHeight="1">
      <c r="C12" s="245" t="s">
        <v>518</v>
      </c>
      <c r="D12" s="291" t="s">
        <v>519</v>
      </c>
      <c r="E12" s="292"/>
      <c r="F12" s="293"/>
      <c r="G12" s="291" t="s">
        <v>520</v>
      </c>
      <c r="H12" s="292"/>
      <c r="I12" s="292"/>
      <c r="J12" s="292"/>
      <c r="K12" s="294"/>
      <c r="O12" s="245" t="s">
        <v>638</v>
      </c>
      <c r="P12" s="291" t="s">
        <v>571</v>
      </c>
      <c r="Q12" s="292"/>
      <c r="R12" s="293"/>
      <c r="S12" s="291" t="s">
        <v>570</v>
      </c>
      <c r="T12" s="292"/>
      <c r="U12" s="292"/>
      <c r="V12" s="292"/>
      <c r="W12" s="294"/>
    </row>
    <row r="13" spans="1:23" ht="85.2" customHeight="1">
      <c r="C13" s="246" t="s">
        <v>521</v>
      </c>
      <c r="D13" s="247" t="s">
        <v>522</v>
      </c>
      <c r="E13" s="248" t="s">
        <v>523</v>
      </c>
      <c r="F13" s="248" t="s">
        <v>524</v>
      </c>
      <c r="G13" s="249" t="s">
        <v>525</v>
      </c>
      <c r="H13" s="249" t="s">
        <v>522</v>
      </c>
      <c r="I13" s="249" t="s">
        <v>523</v>
      </c>
      <c r="J13" s="249" t="s">
        <v>526</v>
      </c>
      <c r="K13" s="250" t="s">
        <v>524</v>
      </c>
      <c r="O13" s="246" t="s">
        <v>635</v>
      </c>
      <c r="P13" s="247" t="s">
        <v>572</v>
      </c>
      <c r="Q13" s="248" t="s">
        <v>573</v>
      </c>
      <c r="R13" s="248" t="s">
        <v>574</v>
      </c>
      <c r="S13" s="249" t="s">
        <v>584</v>
      </c>
      <c r="T13" s="247" t="s">
        <v>572</v>
      </c>
      <c r="U13" s="248" t="s">
        <v>573</v>
      </c>
      <c r="V13" s="248" t="s">
        <v>575</v>
      </c>
      <c r="W13" s="250" t="s">
        <v>574</v>
      </c>
    </row>
    <row r="14" spans="1:23" ht="51" customHeight="1">
      <c r="C14" s="251" t="s">
        <v>527</v>
      </c>
      <c r="D14" s="251" t="s">
        <v>528</v>
      </c>
      <c r="E14" s="252">
        <v>0.05</v>
      </c>
      <c r="F14" s="253" t="s">
        <v>529</v>
      </c>
      <c r="G14" s="254" t="s">
        <v>530</v>
      </c>
      <c r="H14" s="254" t="s">
        <v>530</v>
      </c>
      <c r="I14" s="254" t="s">
        <v>530</v>
      </c>
      <c r="J14" s="254" t="s">
        <v>530</v>
      </c>
      <c r="K14" s="255" t="s">
        <v>530</v>
      </c>
      <c r="O14" s="251" t="s">
        <v>588</v>
      </c>
      <c r="P14" s="251" t="s">
        <v>625</v>
      </c>
      <c r="Q14" s="252" t="s">
        <v>581</v>
      </c>
      <c r="R14" s="253" t="s">
        <v>576</v>
      </c>
      <c r="S14" s="254" t="s">
        <v>530</v>
      </c>
      <c r="T14" s="254" t="s">
        <v>530</v>
      </c>
      <c r="U14" s="254" t="s">
        <v>530</v>
      </c>
      <c r="V14" s="254" t="s">
        <v>530</v>
      </c>
      <c r="W14" s="255" t="s">
        <v>530</v>
      </c>
    </row>
    <row r="15" spans="1:23" ht="51" customHeight="1">
      <c r="C15" s="251" t="s">
        <v>531</v>
      </c>
      <c r="D15" s="251" t="s">
        <v>532</v>
      </c>
      <c r="E15" s="252">
        <v>0.05</v>
      </c>
      <c r="F15" s="253" t="s">
        <v>529</v>
      </c>
      <c r="G15" s="251" t="s">
        <v>533</v>
      </c>
      <c r="H15" s="251" t="s">
        <v>534</v>
      </c>
      <c r="I15" s="252">
        <v>0.06</v>
      </c>
      <c r="J15" s="252">
        <v>3.5000000000000003E-2</v>
      </c>
      <c r="K15" s="256" t="s">
        <v>529</v>
      </c>
      <c r="O15" s="251" t="s">
        <v>474</v>
      </c>
      <c r="P15" s="251" t="s">
        <v>626</v>
      </c>
      <c r="Q15" s="252" t="s">
        <v>581</v>
      </c>
      <c r="R15" s="253" t="s">
        <v>576</v>
      </c>
      <c r="S15" s="251" t="s">
        <v>629</v>
      </c>
      <c r="T15" s="251" t="s">
        <v>632</v>
      </c>
      <c r="U15" s="252" t="s">
        <v>582</v>
      </c>
      <c r="V15" s="252" t="s">
        <v>624</v>
      </c>
      <c r="W15" s="256" t="s">
        <v>576</v>
      </c>
    </row>
    <row r="16" spans="1:23" ht="51" customHeight="1">
      <c r="C16" s="251" t="s">
        <v>535</v>
      </c>
      <c r="D16" s="251" t="s">
        <v>536</v>
      </c>
      <c r="E16" s="252">
        <v>0.05</v>
      </c>
      <c r="F16" s="253" t="s">
        <v>537</v>
      </c>
      <c r="G16" s="251" t="s">
        <v>538</v>
      </c>
      <c r="H16" s="281" t="s">
        <v>539</v>
      </c>
      <c r="I16" s="257">
        <v>0.06</v>
      </c>
      <c r="J16" s="252">
        <v>3.5000000000000003E-2</v>
      </c>
      <c r="K16" s="256" t="s">
        <v>540</v>
      </c>
      <c r="O16" s="251" t="s">
        <v>586</v>
      </c>
      <c r="P16" s="251" t="s">
        <v>627</v>
      </c>
      <c r="Q16" s="252" t="s">
        <v>581</v>
      </c>
      <c r="R16" s="253" t="s">
        <v>578</v>
      </c>
      <c r="S16" s="251" t="s">
        <v>630</v>
      </c>
      <c r="T16" s="281" t="s">
        <v>633</v>
      </c>
      <c r="U16" s="257" t="s">
        <v>582</v>
      </c>
      <c r="V16" s="252" t="s">
        <v>624</v>
      </c>
      <c r="W16" s="256" t="s">
        <v>577</v>
      </c>
    </row>
    <row r="17" spans="3:23" ht="51" customHeight="1">
      <c r="C17" s="251" t="s">
        <v>541</v>
      </c>
      <c r="D17" s="251" t="s">
        <v>536</v>
      </c>
      <c r="E17" s="252">
        <v>0.05</v>
      </c>
      <c r="F17" s="253" t="s">
        <v>537</v>
      </c>
      <c r="G17" s="251" t="s">
        <v>538</v>
      </c>
      <c r="H17" s="282"/>
      <c r="I17" s="252">
        <v>0.05</v>
      </c>
      <c r="J17" s="253">
        <v>0.03</v>
      </c>
      <c r="K17" s="258" t="s">
        <v>537</v>
      </c>
      <c r="O17" s="251" t="s">
        <v>587</v>
      </c>
      <c r="P17" s="251" t="s">
        <v>627</v>
      </c>
      <c r="Q17" s="252" t="s">
        <v>581</v>
      </c>
      <c r="R17" s="253" t="s">
        <v>578</v>
      </c>
      <c r="S17" s="251" t="s">
        <v>630</v>
      </c>
      <c r="T17" s="282"/>
      <c r="U17" s="252" t="s">
        <v>581</v>
      </c>
      <c r="V17" s="253" t="s">
        <v>580</v>
      </c>
      <c r="W17" s="258" t="s">
        <v>578</v>
      </c>
    </row>
    <row r="18" spans="3:23" ht="51" customHeight="1">
      <c r="C18" s="251" t="s">
        <v>542</v>
      </c>
      <c r="D18" s="251" t="s">
        <v>543</v>
      </c>
      <c r="E18" s="252">
        <v>0.05</v>
      </c>
      <c r="F18" s="253" t="s">
        <v>544</v>
      </c>
      <c r="G18" s="251" t="s">
        <v>545</v>
      </c>
      <c r="H18" s="254" t="s">
        <v>539</v>
      </c>
      <c r="I18" s="257">
        <v>0.06</v>
      </c>
      <c r="J18" s="252">
        <v>3.5000000000000003E-2</v>
      </c>
      <c r="K18" s="251" t="s">
        <v>546</v>
      </c>
      <c r="O18" s="251" t="s">
        <v>585</v>
      </c>
      <c r="P18" s="251" t="s">
        <v>628</v>
      </c>
      <c r="Q18" s="252" t="s">
        <v>581</v>
      </c>
      <c r="R18" s="253" t="s">
        <v>583</v>
      </c>
      <c r="S18" s="251" t="s">
        <v>631</v>
      </c>
      <c r="T18" s="254" t="s">
        <v>633</v>
      </c>
      <c r="U18" s="257" t="s">
        <v>582</v>
      </c>
      <c r="V18" s="252" t="s">
        <v>624</v>
      </c>
      <c r="W18" s="251" t="s">
        <v>579</v>
      </c>
    </row>
    <row r="19" spans="3:23" ht="49.2" customHeight="1">
      <c r="C19" s="283" t="s">
        <v>547</v>
      </c>
      <c r="D19" s="283"/>
      <c r="E19" s="283"/>
      <c r="F19" s="283"/>
      <c r="G19" s="283"/>
      <c r="H19" s="283"/>
      <c r="I19" s="283"/>
      <c r="J19" s="283"/>
      <c r="K19" s="283"/>
      <c r="O19" s="295" t="s">
        <v>634</v>
      </c>
      <c r="P19" s="295"/>
      <c r="Q19" s="295"/>
      <c r="R19" s="295"/>
      <c r="S19" s="295"/>
      <c r="T19" s="295"/>
      <c r="U19" s="295"/>
      <c r="V19" s="295"/>
      <c r="W19" s="295"/>
    </row>
    <row r="20" spans="3:23" ht="43.95" customHeight="1">
      <c r="C20" s="280" t="s">
        <v>548</v>
      </c>
      <c r="D20" s="280"/>
      <c r="E20" s="280"/>
      <c r="F20" s="280"/>
      <c r="G20" s="280"/>
      <c r="H20" s="280"/>
      <c r="I20" s="280"/>
      <c r="J20" s="280"/>
      <c r="K20" s="280"/>
      <c r="O20" s="280" t="s">
        <v>589</v>
      </c>
      <c r="P20" s="280"/>
      <c r="Q20" s="280"/>
      <c r="R20" s="280"/>
      <c r="S20" s="280"/>
      <c r="T20" s="280"/>
      <c r="U20" s="280"/>
      <c r="V20" s="280"/>
      <c r="W20" s="280"/>
    </row>
    <row r="21" spans="3:23">
      <c r="I21" s="236"/>
      <c r="J21" s="236"/>
      <c r="K21" s="236"/>
    </row>
    <row r="25" spans="3:23">
      <c r="I25" s="236"/>
      <c r="J25" s="236"/>
      <c r="K25" s="236"/>
    </row>
  </sheetData>
  <mergeCells count="16">
    <mergeCell ref="O20:W20"/>
    <mergeCell ref="H16:H17"/>
    <mergeCell ref="C19:K19"/>
    <mergeCell ref="C20:K20"/>
    <mergeCell ref="C10:K10"/>
    <mergeCell ref="D11:F11"/>
    <mergeCell ref="G11:K11"/>
    <mergeCell ref="D12:F12"/>
    <mergeCell ref="G12:K12"/>
    <mergeCell ref="P11:R11"/>
    <mergeCell ref="S11:W11"/>
    <mergeCell ref="O19:W19"/>
    <mergeCell ref="O10:W10"/>
    <mergeCell ref="P12:R12"/>
    <mergeCell ref="S12:W12"/>
    <mergeCell ref="T16:T17"/>
  </mergeCells>
  <hyperlinks>
    <hyperlink ref="G1" location="Jegyzék_index!A1" display="Vissza a jegyzékre / Return to the Index" xr:uid="{BF135ADC-5C1E-4477-9FBD-560B9597F49D}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D29A6-C420-4495-8EFF-431E800F28F6}">
  <sheetPr>
    <pageSetUpPr autoPageBreaks="0"/>
  </sheetPr>
  <dimension ref="A1:T39"/>
  <sheetViews>
    <sheetView zoomScale="75" zoomScaleNormal="75" workbookViewId="0"/>
  </sheetViews>
  <sheetFormatPr defaultColWidth="9.21875" defaultRowHeight="14.4"/>
  <cols>
    <col min="1" max="1" width="12.5546875" style="236" bestFit="1" customWidth="1"/>
    <col min="2" max="2" width="90.21875" style="236" customWidth="1"/>
    <col min="3" max="7" width="9.21875" style="236"/>
    <col min="8" max="8" width="9.21875" style="236" customWidth="1"/>
    <col min="9" max="9" width="15.77734375" style="237" bestFit="1" customWidth="1"/>
    <col min="10" max="19" width="9.21875" style="237"/>
    <col min="20" max="20" width="13.77734375" style="237" bestFit="1" customWidth="1"/>
    <col min="21" max="16384" width="9.21875" style="236"/>
  </cols>
  <sheetData>
    <row r="1" spans="1:20" ht="15.6">
      <c r="A1" s="15" t="s">
        <v>38</v>
      </c>
      <c r="B1" s="235" t="s">
        <v>510</v>
      </c>
      <c r="C1" s="151" t="s">
        <v>305</v>
      </c>
    </row>
    <row r="2" spans="1:20" ht="15.6">
      <c r="A2" s="15" t="s">
        <v>39</v>
      </c>
      <c r="B2" s="235" t="s">
        <v>511</v>
      </c>
    </row>
    <row r="3" spans="1:20" ht="15.6">
      <c r="A3" s="15" t="s">
        <v>40</v>
      </c>
      <c r="B3" s="238" t="s">
        <v>44</v>
      </c>
      <c r="C3" s="243"/>
    </row>
    <row r="4" spans="1:20" ht="15.6">
      <c r="A4" s="15" t="s">
        <v>41</v>
      </c>
      <c r="B4" s="238" t="s">
        <v>176</v>
      </c>
    </row>
    <row r="5" spans="1:20" ht="15.6">
      <c r="A5" s="16" t="s">
        <v>42</v>
      </c>
      <c r="B5" s="238" t="s">
        <v>499</v>
      </c>
    </row>
    <row r="6" spans="1:20" ht="15.6">
      <c r="A6" s="16" t="s">
        <v>43</v>
      </c>
      <c r="B6" s="238" t="s">
        <v>512</v>
      </c>
    </row>
    <row r="7" spans="1:20">
      <c r="I7" s="237" t="s">
        <v>514</v>
      </c>
      <c r="J7" s="237" t="s">
        <v>500</v>
      </c>
      <c r="K7" s="237" t="s">
        <v>501</v>
      </c>
      <c r="L7" s="237" t="s">
        <v>502</v>
      </c>
      <c r="M7" s="237" t="s">
        <v>503</v>
      </c>
      <c r="N7" s="237" t="s">
        <v>504</v>
      </c>
      <c r="O7" s="237" t="s">
        <v>505</v>
      </c>
      <c r="P7" s="237" t="s">
        <v>506</v>
      </c>
      <c r="Q7" s="237" t="s">
        <v>507</v>
      </c>
      <c r="R7" s="237" t="s">
        <v>508</v>
      </c>
      <c r="S7" s="237" t="s">
        <v>509</v>
      </c>
      <c r="T7" s="237" t="s">
        <v>515</v>
      </c>
    </row>
    <row r="8" spans="1:20">
      <c r="I8" s="237" t="s">
        <v>513</v>
      </c>
      <c r="J8" s="237" t="s">
        <v>500</v>
      </c>
      <c r="K8" s="237" t="s">
        <v>501</v>
      </c>
      <c r="L8" s="237" t="s">
        <v>502</v>
      </c>
      <c r="M8" s="237" t="s">
        <v>503</v>
      </c>
      <c r="N8" s="237" t="s">
        <v>504</v>
      </c>
      <c r="O8" s="237" t="s">
        <v>505</v>
      </c>
      <c r="P8" s="237" t="s">
        <v>506</v>
      </c>
      <c r="Q8" s="237" t="s">
        <v>507</v>
      </c>
      <c r="R8" s="237" t="s">
        <v>508</v>
      </c>
      <c r="S8" s="237" t="s">
        <v>509</v>
      </c>
      <c r="T8" s="268" t="s">
        <v>599</v>
      </c>
    </row>
    <row r="9" spans="1:20" ht="15.6">
      <c r="G9" s="239" t="s">
        <v>111</v>
      </c>
      <c r="H9" s="240" t="s">
        <v>112</v>
      </c>
      <c r="I9" s="241">
        <v>8.7339892345336817E-3</v>
      </c>
      <c r="J9" s="241">
        <v>2.6773466592960977</v>
      </c>
      <c r="K9" s="241">
        <v>9.9172806382597543</v>
      </c>
      <c r="L9" s="241">
        <v>14.421374948157778</v>
      </c>
      <c r="M9" s="241">
        <v>18.845817709059499</v>
      </c>
      <c r="N9" s="241">
        <v>15.673450123453467</v>
      </c>
      <c r="O9" s="241">
        <v>11.751313111147516</v>
      </c>
      <c r="P9" s="241">
        <v>8.4197974030296674</v>
      </c>
      <c r="Q9" s="241">
        <v>6.0740319938088403</v>
      </c>
      <c r="R9" s="241">
        <v>5.8507113512974174</v>
      </c>
      <c r="S9" s="241">
        <v>3.7912002754298326</v>
      </c>
      <c r="T9" s="241">
        <v>2.5689417978256004</v>
      </c>
    </row>
    <row r="10" spans="1:20" ht="15.6">
      <c r="G10" s="239" t="s">
        <v>10</v>
      </c>
      <c r="H10" s="240" t="s">
        <v>15</v>
      </c>
      <c r="I10" s="241">
        <v>7.5581818878670047E-4</v>
      </c>
      <c r="J10" s="241">
        <v>2.8881723152235121</v>
      </c>
      <c r="K10" s="241">
        <v>9.461971097155164</v>
      </c>
      <c r="L10" s="241">
        <v>13.96758883952266</v>
      </c>
      <c r="M10" s="241">
        <v>18.682561349109626</v>
      </c>
      <c r="N10" s="241">
        <v>15.702109129894815</v>
      </c>
      <c r="O10" s="241">
        <v>12.220095960601146</v>
      </c>
      <c r="P10" s="241">
        <v>8.312371632010592</v>
      </c>
      <c r="Q10" s="241">
        <v>6.4828924057216071</v>
      </c>
      <c r="R10" s="241">
        <v>5.9426809747905356</v>
      </c>
      <c r="S10" s="241">
        <v>3.9835926712735197</v>
      </c>
      <c r="T10" s="241">
        <v>2.3552078065080146</v>
      </c>
    </row>
    <row r="11" spans="1:20" ht="15.6">
      <c r="G11" s="239" t="s">
        <v>11</v>
      </c>
      <c r="H11" s="240" t="s">
        <v>16</v>
      </c>
      <c r="I11" s="241">
        <v>2.4158640116697717E-3</v>
      </c>
      <c r="J11" s="241">
        <v>2.5843631697269247</v>
      </c>
      <c r="K11" s="241">
        <v>7.7828174515200521</v>
      </c>
      <c r="L11" s="241">
        <v>14.115357088883297</v>
      </c>
      <c r="M11" s="241">
        <v>20.909625769042727</v>
      </c>
      <c r="N11" s="241">
        <v>17.57772687672017</v>
      </c>
      <c r="O11" s="241">
        <v>12.366750920200939</v>
      </c>
      <c r="P11" s="241">
        <v>8.8820925323664195</v>
      </c>
      <c r="Q11" s="241">
        <v>6.1741557826099616</v>
      </c>
      <c r="R11" s="241">
        <v>4.926701380654892</v>
      </c>
      <c r="S11" s="241">
        <v>3.0174283894596998</v>
      </c>
      <c r="T11" s="241">
        <v>1.6605647748032426</v>
      </c>
    </row>
    <row r="12" spans="1:20" ht="15.6">
      <c r="G12" s="239" t="s">
        <v>12</v>
      </c>
      <c r="H12" s="240" t="s">
        <v>17</v>
      </c>
      <c r="I12" s="241">
        <v>1.4637889219260619E-4</v>
      </c>
      <c r="J12" s="241">
        <v>3.3669501040839185</v>
      </c>
      <c r="K12" s="241">
        <v>10.342084147739463</v>
      </c>
      <c r="L12" s="241">
        <v>14.885405103321773</v>
      </c>
      <c r="M12" s="241">
        <v>19.166555887689515</v>
      </c>
      <c r="N12" s="241">
        <v>16.131883135893784</v>
      </c>
      <c r="O12" s="241">
        <v>11.848502232481438</v>
      </c>
      <c r="P12" s="241">
        <v>7.7656953936324848</v>
      </c>
      <c r="Q12" s="241">
        <v>6.0066780652423812</v>
      </c>
      <c r="R12" s="241">
        <v>5.3094652350098244</v>
      </c>
      <c r="S12" s="241">
        <v>3.3194365432820727</v>
      </c>
      <c r="T12" s="241">
        <v>1.8571977727311346</v>
      </c>
    </row>
    <row r="13" spans="1:20" ht="15.6">
      <c r="G13" s="239" t="s">
        <v>133</v>
      </c>
      <c r="H13" s="240" t="s">
        <v>135</v>
      </c>
      <c r="I13" s="241">
        <v>3.2634266555782391E-3</v>
      </c>
      <c r="J13" s="241">
        <v>2.7991621107897777</v>
      </c>
      <c r="K13" s="241">
        <v>9.5549151824989487</v>
      </c>
      <c r="L13" s="241">
        <v>13.864893677153251</v>
      </c>
      <c r="M13" s="241">
        <v>18.931130962766154</v>
      </c>
      <c r="N13" s="241">
        <v>16.284834657887863</v>
      </c>
      <c r="O13" s="241">
        <v>13.019706215403341</v>
      </c>
      <c r="P13" s="241">
        <v>8.7790475666340395</v>
      </c>
      <c r="Q13" s="241">
        <v>5.7140628079612314</v>
      </c>
      <c r="R13" s="241">
        <v>5.8150152804270707</v>
      </c>
      <c r="S13" s="241">
        <v>3.50690407587209</v>
      </c>
      <c r="T13" s="241">
        <v>1.7270640359506428</v>
      </c>
    </row>
    <row r="14" spans="1:20" ht="15.6">
      <c r="G14" s="239" t="s">
        <v>10</v>
      </c>
      <c r="H14" s="240" t="s">
        <v>15</v>
      </c>
      <c r="I14" s="241">
        <v>3.1143711314605412E-5</v>
      </c>
      <c r="J14" s="241">
        <v>2.6872401137745383</v>
      </c>
      <c r="K14" s="241">
        <v>9.7796983970742897</v>
      </c>
      <c r="L14" s="241">
        <v>15.076811832225106</v>
      </c>
      <c r="M14" s="241">
        <v>18.772955796032161</v>
      </c>
      <c r="N14" s="241">
        <v>17.786028194451681</v>
      </c>
      <c r="O14" s="241">
        <v>12.106976588728227</v>
      </c>
      <c r="P14" s="241">
        <v>7.8439091141294641</v>
      </c>
      <c r="Q14" s="241">
        <v>5.8919417112804133</v>
      </c>
      <c r="R14" s="241">
        <v>5.1449909391109179</v>
      </c>
      <c r="S14" s="241">
        <v>3.2506153177238031</v>
      </c>
      <c r="T14" s="241">
        <v>1.658800851758081</v>
      </c>
    </row>
    <row r="15" spans="1:20" ht="15.6">
      <c r="G15" s="239" t="s">
        <v>11</v>
      </c>
      <c r="H15" s="240" t="s">
        <v>16</v>
      </c>
      <c r="I15" s="241">
        <v>7.9558125238289052E-3</v>
      </c>
      <c r="J15" s="241">
        <v>3.2185891166500391</v>
      </c>
      <c r="K15" s="241">
        <v>9.7186359894916681</v>
      </c>
      <c r="L15" s="241">
        <v>15.035677167511007</v>
      </c>
      <c r="M15" s="241">
        <v>18.851070729982791</v>
      </c>
      <c r="N15" s="241">
        <v>17.575453101336134</v>
      </c>
      <c r="O15" s="241">
        <v>12.698008406129974</v>
      </c>
      <c r="P15" s="241">
        <v>7.4837836451819255</v>
      </c>
      <c r="Q15" s="241">
        <v>5.8426896488222768</v>
      </c>
      <c r="R15" s="241">
        <v>4.9985797859402066</v>
      </c>
      <c r="S15" s="241">
        <v>2.8807376927668922</v>
      </c>
      <c r="T15" s="241">
        <v>1.6888189036632657</v>
      </c>
    </row>
    <row r="16" spans="1:20" ht="15.6">
      <c r="G16" s="239" t="s">
        <v>12</v>
      </c>
      <c r="H16" s="240" t="s">
        <v>17</v>
      </c>
      <c r="I16" s="241">
        <v>1.7996653001719443E-4</v>
      </c>
      <c r="J16" s="241">
        <v>3.3515566704867945</v>
      </c>
      <c r="K16" s="241">
        <v>8.6886837173270504</v>
      </c>
      <c r="L16" s="241">
        <v>12.853167019540004</v>
      </c>
      <c r="M16" s="241">
        <v>15.468813968234944</v>
      </c>
      <c r="N16" s="241">
        <v>16.416920329681268</v>
      </c>
      <c r="O16" s="241">
        <v>13.307205394273518</v>
      </c>
      <c r="P16" s="241">
        <v>8.9766301653545622</v>
      </c>
      <c r="Q16" s="241">
        <v>7.6014629423650479</v>
      </c>
      <c r="R16" s="241">
        <v>8.4968337435949373</v>
      </c>
      <c r="S16" s="241">
        <v>2.9835862486944995</v>
      </c>
      <c r="T16" s="241">
        <v>1.8549598339173721</v>
      </c>
    </row>
    <row r="17" spans="7:20" ht="15.6">
      <c r="G17" s="239" t="s">
        <v>148</v>
      </c>
      <c r="H17" s="240" t="s">
        <v>149</v>
      </c>
      <c r="I17" s="241">
        <v>0</v>
      </c>
      <c r="J17" s="241">
        <v>2.7934371691012343</v>
      </c>
      <c r="K17" s="241">
        <v>9.3054229456397426</v>
      </c>
      <c r="L17" s="241">
        <v>14.304679180478502</v>
      </c>
      <c r="M17" s="241">
        <v>17.863779825745453</v>
      </c>
      <c r="N17" s="241">
        <v>18.88533442194969</v>
      </c>
      <c r="O17" s="241">
        <v>12.837155040540701</v>
      </c>
      <c r="P17" s="241">
        <v>8.2864550229783465</v>
      </c>
      <c r="Q17" s="241">
        <v>5.6939093451225924</v>
      </c>
      <c r="R17" s="241">
        <v>4.9201271886684532</v>
      </c>
      <c r="S17" s="241">
        <v>3.3273632650584064</v>
      </c>
      <c r="T17" s="241">
        <v>1.7823365947168619</v>
      </c>
    </row>
    <row r="18" spans="7:20" ht="15.6">
      <c r="G18" s="239" t="s">
        <v>10</v>
      </c>
      <c r="H18" s="240" t="s">
        <v>15</v>
      </c>
      <c r="I18" s="241">
        <v>6.7728564038131737E-3</v>
      </c>
      <c r="J18" s="241">
        <v>2.6033122864384914</v>
      </c>
      <c r="K18" s="241">
        <v>8.8895012737924279</v>
      </c>
      <c r="L18" s="241">
        <v>14.037801793644967</v>
      </c>
      <c r="M18" s="241">
        <v>16.789158360473884</v>
      </c>
      <c r="N18" s="241">
        <v>15.876984906142825</v>
      </c>
      <c r="O18" s="241">
        <v>11.332576372366699</v>
      </c>
      <c r="P18" s="241">
        <v>7.8339683600698677</v>
      </c>
      <c r="Q18" s="241">
        <v>4.658067465322091</v>
      </c>
      <c r="R18" s="241">
        <v>14.561309450144378</v>
      </c>
      <c r="S18" s="241">
        <v>2.2050361379190093</v>
      </c>
      <c r="T18" s="241">
        <v>1.2055107372815674</v>
      </c>
    </row>
    <row r="19" spans="7:20" ht="15.6">
      <c r="G19" s="239" t="s">
        <v>11</v>
      </c>
      <c r="H19" s="240" t="s">
        <v>16</v>
      </c>
      <c r="I19" s="241">
        <v>5.4027772360067084E-4</v>
      </c>
      <c r="J19" s="241">
        <v>3.3073164709319287</v>
      </c>
      <c r="K19" s="241">
        <v>10.218398225534301</v>
      </c>
      <c r="L19" s="241">
        <v>14.68811969413081</v>
      </c>
      <c r="M19" s="241">
        <v>17.454588164810438</v>
      </c>
      <c r="N19" s="241">
        <v>18.160415418264495</v>
      </c>
      <c r="O19" s="241">
        <v>12.906305147070235</v>
      </c>
      <c r="P19" s="241">
        <v>8.9394548179565998</v>
      </c>
      <c r="Q19" s="241">
        <v>5.8339152952109705</v>
      </c>
      <c r="R19" s="241">
        <v>5.2943920000973508</v>
      </c>
      <c r="S19" s="241">
        <v>2.0083646694165505</v>
      </c>
      <c r="T19" s="241">
        <v>1.1881898188527207</v>
      </c>
    </row>
    <row r="20" spans="7:20" ht="15.6">
      <c r="G20" s="239" t="s">
        <v>12</v>
      </c>
      <c r="H20" s="240" t="s">
        <v>17</v>
      </c>
      <c r="I20" s="241">
        <v>6.9678534171095426E-3</v>
      </c>
      <c r="J20" s="241">
        <v>3.6808807974967732</v>
      </c>
      <c r="K20" s="241">
        <v>11.00633089620786</v>
      </c>
      <c r="L20" s="241">
        <v>15.385691550753771</v>
      </c>
      <c r="M20" s="241">
        <v>18.162726117312729</v>
      </c>
      <c r="N20" s="241">
        <v>18.087456634500537</v>
      </c>
      <c r="O20" s="241">
        <v>12.677678338353665</v>
      </c>
      <c r="P20" s="241">
        <v>8.0767518702160324</v>
      </c>
      <c r="Q20" s="241">
        <v>5.6056503069422083</v>
      </c>
      <c r="R20" s="241">
        <v>3.962573346346733</v>
      </c>
      <c r="S20" s="241">
        <v>2.1573537979599551</v>
      </c>
      <c r="T20" s="241">
        <v>1.1899384904926271</v>
      </c>
    </row>
    <row r="21" spans="7:20" ht="15.6">
      <c r="G21" s="239" t="s">
        <v>172</v>
      </c>
      <c r="H21" s="240" t="s">
        <v>173</v>
      </c>
      <c r="I21" s="241">
        <v>5.325767391953813E-5</v>
      </c>
      <c r="J21" s="241">
        <v>3.4663107049531434</v>
      </c>
      <c r="K21" s="241">
        <v>10.588517260830375</v>
      </c>
      <c r="L21" s="241">
        <v>14.095239888753666</v>
      </c>
      <c r="M21" s="241">
        <v>17.108151277503691</v>
      </c>
      <c r="N21" s="241">
        <v>19.237536115702493</v>
      </c>
      <c r="O21" s="241">
        <v>12.705588924818983</v>
      </c>
      <c r="P21" s="241">
        <v>8.6994675669043584</v>
      </c>
      <c r="Q21" s="241">
        <v>5.3289385060237651</v>
      </c>
      <c r="R21" s="241">
        <v>4.2107160380439224</v>
      </c>
      <c r="S21" s="241">
        <v>2.7825774269801986</v>
      </c>
      <c r="T21" s="241">
        <v>1.776903031811472</v>
      </c>
    </row>
    <row r="22" spans="7:20" ht="15.6">
      <c r="G22" s="239" t="s">
        <v>10</v>
      </c>
      <c r="H22" s="240" t="s">
        <v>15</v>
      </c>
      <c r="I22" s="241">
        <v>9.1706741095917406E-4</v>
      </c>
      <c r="J22" s="241">
        <v>3.2952312253061153</v>
      </c>
      <c r="K22" s="241">
        <v>10.780292935309021</v>
      </c>
      <c r="L22" s="241">
        <v>15.066739826875034</v>
      </c>
      <c r="M22" s="241">
        <v>17.313740633956982</v>
      </c>
      <c r="N22" s="241">
        <v>18.696302515719903</v>
      </c>
      <c r="O22" s="241">
        <v>13.004266403376763</v>
      </c>
      <c r="P22" s="241">
        <v>8.4287777578746823</v>
      </c>
      <c r="Q22" s="241">
        <v>5.1816612571469642</v>
      </c>
      <c r="R22" s="241">
        <v>4.4222466811308037</v>
      </c>
      <c r="S22" s="241">
        <v>2.299141681269437</v>
      </c>
      <c r="T22" s="241">
        <v>1.5106820146233515</v>
      </c>
    </row>
    <row r="23" spans="7:20" ht="15.6">
      <c r="G23" s="239" t="s">
        <v>11</v>
      </c>
      <c r="H23" s="240" t="s">
        <v>16</v>
      </c>
      <c r="I23" s="241">
        <v>1.4481500651176242E-3</v>
      </c>
      <c r="J23" s="241">
        <v>3.6126288348804687</v>
      </c>
      <c r="K23" s="241">
        <v>11.21327566557097</v>
      </c>
      <c r="L23" s="241">
        <v>15.333137305515324</v>
      </c>
      <c r="M23" s="241">
        <v>17.276298387047689</v>
      </c>
      <c r="N23" s="241">
        <v>18.670606637206312</v>
      </c>
      <c r="O23" s="241">
        <v>12.92758155648475</v>
      </c>
      <c r="P23" s="241">
        <v>8.3882685697345671</v>
      </c>
      <c r="Q23" s="241">
        <v>5.3483800081793227</v>
      </c>
      <c r="R23" s="241">
        <v>3.8042845058390911</v>
      </c>
      <c r="S23" s="241">
        <v>2.0863195520862181</v>
      </c>
      <c r="T23" s="241">
        <v>1.3377708273901865</v>
      </c>
    </row>
    <row r="24" spans="7:20" ht="15.6">
      <c r="G24" s="242" t="s">
        <v>12</v>
      </c>
      <c r="H24" s="240" t="s">
        <v>17</v>
      </c>
      <c r="I24" s="241">
        <v>3.9756744433517574E-3</v>
      </c>
      <c r="J24" s="241">
        <v>3.9809803434579156</v>
      </c>
      <c r="K24" s="241">
        <v>11.314149360582903</v>
      </c>
      <c r="L24" s="241">
        <v>14.590070095966256</v>
      </c>
      <c r="M24" s="241">
        <v>17.545348936857021</v>
      </c>
      <c r="N24" s="241">
        <v>18.363477726270183</v>
      </c>
      <c r="O24" s="241">
        <v>12.495859828901027</v>
      </c>
      <c r="P24" s="241">
        <v>8.6820553455739624</v>
      </c>
      <c r="Q24" s="241">
        <v>5.4179216097666858</v>
      </c>
      <c r="R24" s="241">
        <v>4.0998405071932424</v>
      </c>
      <c r="S24" s="241">
        <v>2.1417765863345473</v>
      </c>
      <c r="T24" s="241">
        <v>1.3645439846529166</v>
      </c>
    </row>
    <row r="25" spans="7:20" ht="15.6">
      <c r="G25" s="239" t="s">
        <v>191</v>
      </c>
      <c r="H25" s="240" t="s">
        <v>194</v>
      </c>
      <c r="I25" s="241">
        <v>2.6021436956869476E-3</v>
      </c>
      <c r="J25" s="241">
        <v>3.1042515111143301</v>
      </c>
      <c r="K25" s="241">
        <v>10.71944551067228</v>
      </c>
      <c r="L25" s="241">
        <v>15.662669696202327</v>
      </c>
      <c r="M25" s="241">
        <v>16.533259579003168</v>
      </c>
      <c r="N25" s="241">
        <v>18.417476969363602</v>
      </c>
      <c r="O25" s="241">
        <v>13.094870264703825</v>
      </c>
      <c r="P25" s="241">
        <v>9.3342119195359583</v>
      </c>
      <c r="Q25" s="241">
        <v>5.2222921795796671</v>
      </c>
      <c r="R25" s="241">
        <v>3.6801259370338797</v>
      </c>
      <c r="S25" s="241">
        <v>2.6663814344451602</v>
      </c>
      <c r="T25" s="241">
        <v>1.5624128546500966</v>
      </c>
    </row>
    <row r="26" spans="7:20" ht="15.6">
      <c r="G26" s="242" t="s">
        <v>10</v>
      </c>
      <c r="H26" s="240" t="s">
        <v>15</v>
      </c>
      <c r="I26" s="241">
        <v>2.7585295683433056E-3</v>
      </c>
      <c r="J26" s="241">
        <v>2.994546481996347</v>
      </c>
      <c r="K26" s="241">
        <v>10.201012587069625</v>
      </c>
      <c r="L26" s="241">
        <v>15.811132335628278</v>
      </c>
      <c r="M26" s="241">
        <v>16.4153465269398</v>
      </c>
      <c r="N26" s="241">
        <v>18.394679696660944</v>
      </c>
      <c r="O26" s="241">
        <v>13.164575041424175</v>
      </c>
      <c r="P26" s="241">
        <v>9.1901108338567941</v>
      </c>
      <c r="Q26" s="241">
        <v>5.4941733417184819</v>
      </c>
      <c r="R26" s="241">
        <v>4.6507751647653119</v>
      </c>
      <c r="S26" s="241">
        <v>2.2513777471548471</v>
      </c>
      <c r="T26" s="241">
        <v>1.4295117132170432</v>
      </c>
    </row>
    <row r="27" spans="7:20" ht="15.6">
      <c r="G27" s="242" t="s">
        <v>11</v>
      </c>
      <c r="H27" s="240" t="s">
        <v>16</v>
      </c>
      <c r="I27" s="241">
        <v>7.5257783975005426E-4</v>
      </c>
      <c r="J27" s="241">
        <v>2.783464818838679</v>
      </c>
      <c r="K27" s="241">
        <v>14.586867512291027</v>
      </c>
      <c r="L27" s="241">
        <v>23.69431978818529</v>
      </c>
      <c r="M27" s="241">
        <v>18.019001809730657</v>
      </c>
      <c r="N27" s="241">
        <v>14.360090723246344</v>
      </c>
      <c r="O27" s="241">
        <v>9.9024155443198012</v>
      </c>
      <c r="P27" s="241">
        <v>7.0616740452090223</v>
      </c>
      <c r="Q27" s="241">
        <v>4.0023203088369952</v>
      </c>
      <c r="R27" s="241">
        <v>3.1785718558188707</v>
      </c>
      <c r="S27" s="241">
        <v>1.3855484222434422</v>
      </c>
      <c r="T27" s="241">
        <v>1.0249725934401135</v>
      </c>
    </row>
    <row r="28" spans="7:20" ht="15.6">
      <c r="G28" s="242" t="s">
        <v>12</v>
      </c>
      <c r="H28" s="240" t="s">
        <v>17</v>
      </c>
      <c r="I28" s="241">
        <v>2.0827317034970384E-3</v>
      </c>
      <c r="J28" s="241">
        <v>3.7239474273160766</v>
      </c>
      <c r="K28" s="241">
        <v>15.540634299951487</v>
      </c>
      <c r="L28" s="241">
        <v>22.126787341530054</v>
      </c>
      <c r="M28" s="241">
        <v>19.051502846357568</v>
      </c>
      <c r="N28" s="241">
        <v>14.59047666917389</v>
      </c>
      <c r="O28" s="241">
        <v>9.7107010839777708</v>
      </c>
      <c r="P28" s="241">
        <v>6.3008249692563734</v>
      </c>
      <c r="Q28" s="241">
        <v>3.9888678144724508</v>
      </c>
      <c r="R28" s="241">
        <v>2.5262147075616745</v>
      </c>
      <c r="S28" s="241">
        <v>1.3246960443995819</v>
      </c>
      <c r="T28" s="241">
        <v>1.1132640642995741</v>
      </c>
    </row>
    <row r="29" spans="7:20" ht="15.6">
      <c r="G29" s="239" t="s">
        <v>299</v>
      </c>
      <c r="H29" s="240" t="s">
        <v>300</v>
      </c>
      <c r="I29" s="241">
        <v>0</v>
      </c>
      <c r="J29" s="241">
        <v>2.6447486561475446</v>
      </c>
      <c r="K29" s="241">
        <v>13.838182396087673</v>
      </c>
      <c r="L29" s="241">
        <v>22.064856462175872</v>
      </c>
      <c r="M29" s="241">
        <v>19.194955475899494</v>
      </c>
      <c r="N29" s="241">
        <v>15.848472158316273</v>
      </c>
      <c r="O29" s="241">
        <v>10.710668829957564</v>
      </c>
      <c r="P29" s="241">
        <v>6.6059398224284678</v>
      </c>
      <c r="Q29" s="241">
        <v>3.6104873007523244</v>
      </c>
      <c r="R29" s="241">
        <v>2.40694189519103</v>
      </c>
      <c r="S29" s="241">
        <v>1.6268988497230215</v>
      </c>
      <c r="T29" s="241">
        <v>1.4478481533207486</v>
      </c>
    </row>
    <row r="30" spans="7:20" ht="15.6">
      <c r="G30" s="242" t="s">
        <v>10</v>
      </c>
      <c r="H30" s="240" t="s">
        <v>15</v>
      </c>
      <c r="I30" s="241">
        <v>0</v>
      </c>
      <c r="J30" s="241">
        <v>2.3397102778394254</v>
      </c>
      <c r="K30" s="241">
        <v>14.701484930287952</v>
      </c>
      <c r="L30" s="241">
        <v>24.050254551636648</v>
      </c>
      <c r="M30" s="241">
        <v>20.307413028314443</v>
      </c>
      <c r="N30" s="241">
        <v>14.869601162134515</v>
      </c>
      <c r="O30" s="241">
        <v>9.5946646442774774</v>
      </c>
      <c r="P30" s="241">
        <v>5.7992752087563755</v>
      </c>
      <c r="Q30" s="241">
        <v>3.333614516044809</v>
      </c>
      <c r="R30" s="241">
        <v>2.4419225732219814</v>
      </c>
      <c r="S30" s="241">
        <v>1.2372569342660715</v>
      </c>
      <c r="T30" s="241">
        <v>1.3248021732203195</v>
      </c>
    </row>
    <row r="31" spans="7:20" ht="15.6">
      <c r="G31" s="242" t="s">
        <v>11</v>
      </c>
      <c r="H31" s="240" t="s">
        <v>16</v>
      </c>
      <c r="I31" s="241">
        <v>1.9145537354008566E-3</v>
      </c>
      <c r="J31" s="241">
        <v>3.0647383328373587</v>
      </c>
      <c r="K31" s="241">
        <v>15.555094243097159</v>
      </c>
      <c r="L31" s="241">
        <v>22.496552877028709</v>
      </c>
      <c r="M31" s="241">
        <v>18.495969192857491</v>
      </c>
      <c r="N31" s="241">
        <v>14.934788095303023</v>
      </c>
      <c r="O31" s="241">
        <v>10.41974057361549</v>
      </c>
      <c r="P31" s="241">
        <v>6.4926453719632429</v>
      </c>
      <c r="Q31" s="241">
        <v>3.5010176126346693</v>
      </c>
      <c r="R31" s="241">
        <v>2.2852324570191489</v>
      </c>
      <c r="S31" s="241">
        <v>1.5757190348767041</v>
      </c>
      <c r="T31" s="241">
        <v>1.1765876550316139</v>
      </c>
    </row>
    <row r="32" spans="7:20" ht="15.6">
      <c r="G32" s="242" t="s">
        <v>12</v>
      </c>
      <c r="H32" s="240" t="s">
        <v>17</v>
      </c>
      <c r="I32" s="241">
        <v>1.9893560810176291E-3</v>
      </c>
      <c r="J32" s="241">
        <v>3.3604979716733809</v>
      </c>
      <c r="K32" s="241">
        <v>16.388809892506224</v>
      </c>
      <c r="L32" s="241">
        <v>22.031701779805648</v>
      </c>
      <c r="M32" s="241">
        <v>18.536405040082514</v>
      </c>
      <c r="N32" s="241">
        <v>14.800500418922391</v>
      </c>
      <c r="O32" s="241">
        <v>9.8397018930587414</v>
      </c>
      <c r="P32" s="241">
        <v>6.5864927367719002</v>
      </c>
      <c r="Q32" s="241">
        <v>3.5781164753131574</v>
      </c>
      <c r="R32" s="241">
        <v>2.3591925334775188</v>
      </c>
      <c r="S32" s="241">
        <v>1.3131307516334063</v>
      </c>
      <c r="T32" s="241">
        <v>1.2034611506740984</v>
      </c>
    </row>
    <row r="33" spans="7:20" ht="15.6">
      <c r="G33" s="239" t="s">
        <v>326</v>
      </c>
      <c r="H33" s="240" t="s">
        <v>328</v>
      </c>
      <c r="I33" s="241">
        <v>1.8910181111975949E-3</v>
      </c>
      <c r="J33" s="241">
        <v>2.4476241640837171</v>
      </c>
      <c r="K33" s="241">
        <v>13.350969850713481</v>
      </c>
      <c r="L33" s="241">
        <v>21.654785888387025</v>
      </c>
      <c r="M33" s="241">
        <v>19.210531518577465</v>
      </c>
      <c r="N33" s="241">
        <v>15.462310482046709</v>
      </c>
      <c r="O33" s="241">
        <v>11.392954858854267</v>
      </c>
      <c r="P33" s="241">
        <v>7.0466047937517136</v>
      </c>
      <c r="Q33" s="241">
        <v>4.0191169450322546</v>
      </c>
      <c r="R33" s="241">
        <v>2.5254319952870534</v>
      </c>
      <c r="S33" s="241">
        <v>1.5348756735487405</v>
      </c>
      <c r="T33" s="241">
        <v>1.3529028116063846</v>
      </c>
    </row>
    <row r="34" spans="7:20" ht="15.6">
      <c r="G34" s="242" t="s">
        <v>10</v>
      </c>
      <c r="H34" s="240" t="s">
        <v>15</v>
      </c>
      <c r="I34" s="241">
        <v>0</v>
      </c>
      <c r="J34" s="241">
        <v>2.5497458019568779</v>
      </c>
      <c r="K34" s="241">
        <v>13.624996828668436</v>
      </c>
      <c r="L34" s="241">
        <v>20.577011319533778</v>
      </c>
      <c r="M34" s="241">
        <v>18.465810105502687</v>
      </c>
      <c r="N34" s="241">
        <v>16.030391190152454</v>
      </c>
      <c r="O34" s="241">
        <v>12.316531519222302</v>
      </c>
      <c r="P34" s="241">
        <v>7.4571872285458713</v>
      </c>
      <c r="Q34" s="241">
        <v>3.9075089020189426</v>
      </c>
      <c r="R34" s="241">
        <v>2.4673276784725298</v>
      </c>
      <c r="S34" s="241">
        <v>1.3599646641863279</v>
      </c>
      <c r="T34" s="241">
        <v>1.2435247617397953</v>
      </c>
    </row>
    <row r="35" spans="7:20" ht="15.6">
      <c r="G35" s="242" t="s">
        <v>11</v>
      </c>
      <c r="H35" s="240" t="s">
        <v>16</v>
      </c>
      <c r="I35" s="241">
        <v>1.5517393122426383E-3</v>
      </c>
      <c r="J35" s="241">
        <v>3.4300956808754326</v>
      </c>
      <c r="K35" s="241">
        <v>14.423433381563141</v>
      </c>
      <c r="L35" s="241">
        <v>20.430853751896667</v>
      </c>
      <c r="M35" s="241">
        <v>18.069250371149632</v>
      </c>
      <c r="N35" s="241">
        <v>15.692252778320018</v>
      </c>
      <c r="O35" s="241">
        <v>12.261345004906659</v>
      </c>
      <c r="P35" s="241">
        <v>7.4658606403779695</v>
      </c>
      <c r="Q35" s="241">
        <v>3.743231180840513</v>
      </c>
      <c r="R35" s="241">
        <v>2.0671870239289074</v>
      </c>
      <c r="S35" s="241">
        <v>1.3535222890536147</v>
      </c>
      <c r="T35" s="241">
        <v>1.0614161577752008</v>
      </c>
    </row>
    <row r="36" spans="7:20" ht="15.6">
      <c r="G36" s="242" t="s">
        <v>12</v>
      </c>
      <c r="H36" s="240" t="s">
        <v>17</v>
      </c>
      <c r="I36" s="241">
        <v>1.5475488309070209E-3</v>
      </c>
      <c r="J36" s="241">
        <v>3.9469180599078548</v>
      </c>
      <c r="K36" s="241">
        <v>15.730849341658176</v>
      </c>
      <c r="L36" s="241">
        <v>20.308669013852544</v>
      </c>
      <c r="M36" s="241">
        <v>17.621783782655157</v>
      </c>
      <c r="N36" s="241">
        <v>14.850075852486924</v>
      </c>
      <c r="O36" s="241">
        <v>11.56900150991863</v>
      </c>
      <c r="P36" s="241">
        <v>7.462543545934909</v>
      </c>
      <c r="Q36" s="241">
        <v>3.8105279387935265</v>
      </c>
      <c r="R36" s="241">
        <v>2.1876800244210628</v>
      </c>
      <c r="S36" s="241">
        <v>1.3193163293248533</v>
      </c>
      <c r="T36" s="241">
        <v>1.1910870522154302</v>
      </c>
    </row>
    <row r="37" spans="7:20" ht="15.6">
      <c r="G37" s="239" t="s">
        <v>397</v>
      </c>
      <c r="H37" s="240" t="s">
        <v>399</v>
      </c>
      <c r="I37" s="241">
        <v>0</v>
      </c>
      <c r="J37" s="241">
        <v>2.8646128672401741</v>
      </c>
      <c r="K37" s="241">
        <v>13.591064684561182</v>
      </c>
      <c r="L37" s="241">
        <v>21.183691927716893</v>
      </c>
      <c r="M37" s="241">
        <v>18.231051064302576</v>
      </c>
      <c r="N37" s="241">
        <v>15.307865373181311</v>
      </c>
      <c r="O37" s="241">
        <v>12.374067252201266</v>
      </c>
      <c r="P37" s="241">
        <v>7.360211783857129</v>
      </c>
      <c r="Q37" s="241">
        <v>4.2027185702545049</v>
      </c>
      <c r="R37" s="241">
        <v>2.2205535862069832</v>
      </c>
      <c r="S37" s="241">
        <v>1.3742669898146151</v>
      </c>
      <c r="T37" s="241">
        <v>1.2898959006633728</v>
      </c>
    </row>
    <row r="38" spans="7:20" ht="15.6">
      <c r="G38" s="242" t="s">
        <v>10</v>
      </c>
      <c r="H38" s="240" t="s">
        <v>15</v>
      </c>
      <c r="I38" s="241">
        <v>0</v>
      </c>
      <c r="J38" s="241">
        <v>3.4006909187061249</v>
      </c>
      <c r="K38" s="241">
        <v>14.009378089715529</v>
      </c>
      <c r="L38" s="241">
        <v>20.72436252184103</v>
      </c>
      <c r="M38" s="241">
        <v>17.766412840378091</v>
      </c>
      <c r="N38" s="241">
        <v>15.051496973117867</v>
      </c>
      <c r="O38" s="241">
        <v>12.628509304514047</v>
      </c>
      <c r="P38" s="241">
        <v>7.0564467476128492</v>
      </c>
      <c r="Q38" s="241">
        <v>4.3365071754950097</v>
      </c>
      <c r="R38" s="241">
        <v>2.1689558746011559</v>
      </c>
      <c r="S38" s="241">
        <v>1.5328168328446756</v>
      </c>
      <c r="T38" s="241">
        <v>1.3244227211736368</v>
      </c>
    </row>
    <row r="39" spans="7:20" ht="15.6">
      <c r="G39" s="242" t="s">
        <v>11</v>
      </c>
      <c r="H39" s="240" t="s">
        <v>16</v>
      </c>
      <c r="I39" s="241">
        <v>5.3051354985224107E-3</v>
      </c>
      <c r="J39" s="241">
        <v>4.8510659994108654</v>
      </c>
      <c r="K39" s="241">
        <v>15.11667382309356</v>
      </c>
      <c r="L39" s="241">
        <v>20.776963849880008</v>
      </c>
      <c r="M39" s="241">
        <v>16.22545910425881</v>
      </c>
      <c r="N39" s="241">
        <v>13.901961743341197</v>
      </c>
      <c r="O39" s="241">
        <v>11.92180646129688</v>
      </c>
      <c r="P39" s="241">
        <v>7.4860179827452171</v>
      </c>
      <c r="Q39" s="241">
        <v>4.4901239866352096</v>
      </c>
      <c r="R39" s="241">
        <v>2.2832875369156196</v>
      </c>
      <c r="S39" s="241">
        <v>1.5339430407806705</v>
      </c>
      <c r="T39" s="241">
        <v>1.407391336143426</v>
      </c>
    </row>
  </sheetData>
  <hyperlinks>
    <hyperlink ref="C1" location="Jegyzék_index!A1" display="Vissza a jegyzékre / Return to the Index" xr:uid="{35F70909-81C4-48A8-9815-BDE9CBB89F31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D6324-2882-4DB7-B25C-CE1A26B19F95}">
  <sheetPr>
    <pageSetUpPr autoPageBreaks="0"/>
  </sheetPr>
  <dimension ref="A1:H41"/>
  <sheetViews>
    <sheetView showGridLines="0" zoomScale="75" zoomScaleNormal="75" workbookViewId="0"/>
  </sheetViews>
  <sheetFormatPr defaultColWidth="9.21875" defaultRowHeight="15.6"/>
  <cols>
    <col min="1" max="1" width="14.5546875" style="64" customWidth="1"/>
    <col min="2" max="2" width="134" style="64" customWidth="1"/>
    <col min="3" max="3" width="7" style="64" customWidth="1"/>
    <col min="4" max="4" width="13" style="64" customWidth="1"/>
    <col min="5" max="5" width="8.5546875" style="64" bestFit="1" customWidth="1"/>
    <col min="6" max="6" width="11.21875" style="74" customWidth="1"/>
    <col min="7" max="7" width="12.77734375" style="74" customWidth="1"/>
    <col min="8" max="8" width="9.21875" style="74"/>
    <col min="9" max="16384" width="9.21875" style="64"/>
  </cols>
  <sheetData>
    <row r="1" spans="1:8">
      <c r="A1" s="1" t="s">
        <v>38</v>
      </c>
      <c r="B1" s="63" t="s">
        <v>470</v>
      </c>
      <c r="C1" s="151" t="s">
        <v>305</v>
      </c>
    </row>
    <row r="2" spans="1:8">
      <c r="A2" s="1" t="s">
        <v>39</v>
      </c>
      <c r="B2" s="63" t="s">
        <v>601</v>
      </c>
    </row>
    <row r="3" spans="1:8">
      <c r="A3" s="1" t="s">
        <v>40</v>
      </c>
      <c r="B3" s="64" t="s">
        <v>44</v>
      </c>
    </row>
    <row r="4" spans="1:8">
      <c r="A4" s="1" t="s">
        <v>41</v>
      </c>
      <c r="B4" s="64" t="s">
        <v>176</v>
      </c>
    </row>
    <row r="5" spans="1:8">
      <c r="A5" s="4" t="s">
        <v>42</v>
      </c>
    </row>
    <row r="6" spans="1:8">
      <c r="A6" s="4" t="s">
        <v>43</v>
      </c>
    </row>
    <row r="7" spans="1:8">
      <c r="A7" s="4"/>
    </row>
    <row r="8" spans="1:8">
      <c r="E8" s="89"/>
      <c r="F8" s="145" t="s">
        <v>425</v>
      </c>
      <c r="G8" s="145" t="s">
        <v>426</v>
      </c>
      <c r="H8" s="90" t="s">
        <v>424</v>
      </c>
    </row>
    <row r="9" spans="1:8">
      <c r="E9" s="89"/>
      <c r="F9" s="145" t="s">
        <v>23</v>
      </c>
      <c r="G9" s="145" t="s">
        <v>471</v>
      </c>
      <c r="H9" s="90" t="s">
        <v>472</v>
      </c>
    </row>
    <row r="10" spans="1:8">
      <c r="D10" s="71" t="s">
        <v>133</v>
      </c>
      <c r="E10" s="71" t="s">
        <v>135</v>
      </c>
      <c r="F10" s="275">
        <v>114.401275</v>
      </c>
      <c r="G10" s="275">
        <v>-22.514961047000014</v>
      </c>
      <c r="H10" s="275">
        <v>-11.5</v>
      </c>
    </row>
    <row r="11" spans="1:8">
      <c r="D11" s="68" t="s">
        <v>10</v>
      </c>
      <c r="E11" s="91" t="s">
        <v>15</v>
      </c>
      <c r="F11" s="275">
        <v>133.832491</v>
      </c>
      <c r="G11" s="275">
        <v>-76.20530113800001</v>
      </c>
      <c r="H11" s="275">
        <v>54.3</v>
      </c>
    </row>
    <row r="12" spans="1:8">
      <c r="D12" s="64" t="s">
        <v>11</v>
      </c>
      <c r="E12" s="64" t="s">
        <v>16</v>
      </c>
      <c r="F12" s="275">
        <v>299.16500100000002</v>
      </c>
      <c r="G12" s="275">
        <v>-144.006433074</v>
      </c>
      <c r="H12" s="275">
        <v>159</v>
      </c>
    </row>
    <row r="13" spans="1:8">
      <c r="D13" s="64" t="s">
        <v>12</v>
      </c>
      <c r="E13" s="64" t="s">
        <v>17</v>
      </c>
      <c r="F13" s="275">
        <v>304.63038299999999</v>
      </c>
      <c r="G13" s="275">
        <v>-60.902124447999995</v>
      </c>
      <c r="H13" s="275">
        <v>271.89999999999998</v>
      </c>
    </row>
    <row r="14" spans="1:8">
      <c r="D14" s="71" t="s">
        <v>148</v>
      </c>
      <c r="E14" s="71" t="s">
        <v>149</v>
      </c>
      <c r="F14" s="275">
        <v>28.246229080999999</v>
      </c>
      <c r="G14" s="275">
        <v>79.748114626000003</v>
      </c>
      <c r="H14" s="275">
        <v>8.1999999999999993</v>
      </c>
    </row>
    <row r="15" spans="1:8">
      <c r="D15" s="71" t="s">
        <v>10</v>
      </c>
      <c r="E15" s="71" t="s">
        <v>15</v>
      </c>
      <c r="F15" s="275">
        <v>36.622072465999999</v>
      </c>
      <c r="G15" s="275">
        <v>189.61190377700001</v>
      </c>
      <c r="H15" s="275">
        <v>74.3</v>
      </c>
    </row>
    <row r="16" spans="1:8">
      <c r="D16" s="64" t="s">
        <v>11</v>
      </c>
      <c r="E16" s="64" t="s">
        <v>16</v>
      </c>
      <c r="F16" s="275">
        <v>157.876307403</v>
      </c>
      <c r="G16" s="275">
        <v>265.47110385899998</v>
      </c>
      <c r="H16" s="275">
        <v>221.89999999999998</v>
      </c>
    </row>
    <row r="17" spans="4:8">
      <c r="D17" s="64" t="s">
        <v>12</v>
      </c>
      <c r="E17" s="64" t="s">
        <v>17</v>
      </c>
      <c r="F17" s="275">
        <v>249.469448927</v>
      </c>
      <c r="G17" s="275">
        <v>365.95934376999998</v>
      </c>
      <c r="H17" s="275">
        <v>424.09999999999997</v>
      </c>
    </row>
    <row r="18" spans="4:8">
      <c r="D18" s="71" t="s">
        <v>172</v>
      </c>
      <c r="E18" s="71" t="s">
        <v>173</v>
      </c>
      <c r="F18" s="275">
        <v>119.92017962</v>
      </c>
      <c r="G18" s="275">
        <v>15.138770994000001</v>
      </c>
      <c r="H18" s="275">
        <v>19.2</v>
      </c>
    </row>
    <row r="19" spans="4:8">
      <c r="D19" s="71" t="s">
        <v>10</v>
      </c>
      <c r="E19" s="71" t="s">
        <v>15</v>
      </c>
      <c r="F19" s="275">
        <v>262.94715555400001</v>
      </c>
      <c r="G19" s="275">
        <v>125.53598999599998</v>
      </c>
      <c r="H19" s="275">
        <v>134.4</v>
      </c>
    </row>
    <row r="20" spans="4:8">
      <c r="D20" s="64" t="s">
        <v>11</v>
      </c>
      <c r="E20" s="64" t="s">
        <v>16</v>
      </c>
      <c r="F20" s="275">
        <v>537.78373696400001</v>
      </c>
      <c r="G20" s="275">
        <v>163.904587483</v>
      </c>
      <c r="H20" s="275">
        <v>283.10000000000002</v>
      </c>
    </row>
    <row r="21" spans="4:8">
      <c r="D21" s="64" t="s">
        <v>12</v>
      </c>
      <c r="E21" s="64" t="s">
        <v>17</v>
      </c>
      <c r="F21" s="275">
        <v>674.83613779100006</v>
      </c>
      <c r="G21" s="275">
        <v>209.87033012800001</v>
      </c>
      <c r="H21" s="275">
        <v>429.20000000000005</v>
      </c>
    </row>
    <row r="22" spans="4:8">
      <c r="D22" s="71" t="s">
        <v>191</v>
      </c>
      <c r="E22" s="71" t="s">
        <v>194</v>
      </c>
      <c r="F22" s="275">
        <v>160.84533477799999</v>
      </c>
      <c r="G22" s="275">
        <v>59.903566780000006</v>
      </c>
      <c r="H22" s="275">
        <v>105.89999999999998</v>
      </c>
    </row>
    <row r="23" spans="4:8">
      <c r="D23" s="71" t="s">
        <v>10</v>
      </c>
      <c r="E23" s="71" t="s">
        <v>15</v>
      </c>
      <c r="F23" s="275">
        <v>419.12136925699997</v>
      </c>
      <c r="G23" s="275">
        <v>240.80105627500001</v>
      </c>
      <c r="H23" s="275">
        <v>306.89999999999998</v>
      </c>
    </row>
    <row r="24" spans="4:8">
      <c r="D24" s="64" t="s">
        <v>11</v>
      </c>
      <c r="E24" s="64" t="s">
        <v>16</v>
      </c>
      <c r="F24" s="275">
        <v>527.028430856</v>
      </c>
      <c r="G24" s="275">
        <v>426.79238382400001</v>
      </c>
      <c r="H24" s="275">
        <v>462.4</v>
      </c>
    </row>
    <row r="25" spans="4:8">
      <c r="D25" s="64" t="s">
        <v>12</v>
      </c>
      <c r="E25" s="64" t="s">
        <v>17</v>
      </c>
      <c r="F25" s="275">
        <v>531.51937836599996</v>
      </c>
      <c r="G25" s="275">
        <v>522.96966546299996</v>
      </c>
      <c r="H25" s="275">
        <v>616.70000000000005</v>
      </c>
    </row>
    <row r="26" spans="4:8">
      <c r="D26" s="148" t="s">
        <v>299</v>
      </c>
      <c r="E26" s="136" t="s">
        <v>300</v>
      </c>
      <c r="F26" s="275">
        <v>231.85872952900002</v>
      </c>
      <c r="G26" s="275">
        <v>194.46573546499999</v>
      </c>
      <c r="H26" s="275">
        <v>67.000000000000043</v>
      </c>
    </row>
    <row r="27" spans="4:8">
      <c r="D27" s="71" t="s">
        <v>10</v>
      </c>
      <c r="E27" s="71" t="s">
        <v>15</v>
      </c>
      <c r="F27" s="275">
        <v>256.079350852</v>
      </c>
      <c r="G27" s="275">
        <v>45.551083648999992</v>
      </c>
      <c r="H27" s="275">
        <v>108.6</v>
      </c>
    </row>
    <row r="28" spans="4:8">
      <c r="D28" s="64" t="s">
        <v>11</v>
      </c>
      <c r="E28" s="64" t="s">
        <v>16</v>
      </c>
      <c r="F28" s="275">
        <v>625.01706622799998</v>
      </c>
      <c r="G28" s="275">
        <v>-71.31900232400001</v>
      </c>
      <c r="H28" s="275">
        <v>347.3</v>
      </c>
    </row>
    <row r="29" spans="4:8">
      <c r="D29" s="64" t="s">
        <v>12</v>
      </c>
      <c r="E29" s="64" t="s">
        <v>17</v>
      </c>
      <c r="F29" s="275">
        <v>926.86785239599999</v>
      </c>
      <c r="G29" s="275">
        <v>-144.86027585700003</v>
      </c>
      <c r="H29" s="275">
        <v>638.20000000000005</v>
      </c>
    </row>
    <row r="30" spans="4:8">
      <c r="D30" s="148" t="s">
        <v>326</v>
      </c>
      <c r="E30" s="136" t="s">
        <v>328</v>
      </c>
      <c r="F30" s="275">
        <v>171.21392625799999</v>
      </c>
      <c r="G30" s="275">
        <v>15.402470025</v>
      </c>
      <c r="H30" s="275">
        <v>245.1</v>
      </c>
    </row>
    <row r="31" spans="4:8" ht="15.75" customHeight="1">
      <c r="D31" s="71" t="s">
        <v>10</v>
      </c>
      <c r="E31" s="71" t="s">
        <v>15</v>
      </c>
      <c r="F31" s="275">
        <v>300.49576491400001</v>
      </c>
      <c r="G31" s="275">
        <v>-125.25029560899999</v>
      </c>
      <c r="H31" s="275">
        <v>456.70000000000005</v>
      </c>
    </row>
    <row r="32" spans="4:8">
      <c r="D32" s="64" t="s">
        <v>11</v>
      </c>
      <c r="E32" s="64" t="s">
        <v>16</v>
      </c>
      <c r="F32" s="275">
        <v>623.70804533099999</v>
      </c>
      <c r="G32" s="275">
        <v>-21.424575496000003</v>
      </c>
      <c r="H32" s="275">
        <v>688.7</v>
      </c>
    </row>
    <row r="33" spans="4:8">
      <c r="D33" s="64" t="s">
        <v>12</v>
      </c>
      <c r="E33" s="64" t="s">
        <v>17</v>
      </c>
      <c r="F33" s="275">
        <v>964.34148879400004</v>
      </c>
      <c r="G33" s="275">
        <v>38.160262356999993</v>
      </c>
      <c r="H33" s="275">
        <v>847.60000000000014</v>
      </c>
    </row>
    <row r="34" spans="4:8">
      <c r="D34" s="148" t="s">
        <v>397</v>
      </c>
      <c r="E34" s="136" t="s">
        <v>399</v>
      </c>
      <c r="F34" s="275">
        <v>7.2648734049999977</v>
      </c>
      <c r="G34" s="275">
        <v>225.785271521</v>
      </c>
      <c r="H34" s="275">
        <v>177.09999999999997</v>
      </c>
    </row>
    <row r="35" spans="4:8">
      <c r="D35" s="71" t="s">
        <v>10</v>
      </c>
      <c r="E35" s="71" t="s">
        <v>15</v>
      </c>
      <c r="F35" s="275">
        <v>210.80285943999999</v>
      </c>
      <c r="G35" s="275">
        <v>316.39343156899997</v>
      </c>
      <c r="H35" s="275">
        <v>342.54348670350475</v>
      </c>
    </row>
    <row r="36" spans="4:8">
      <c r="D36" s="64" t="s">
        <v>11</v>
      </c>
      <c r="E36" s="64" t="s">
        <v>16</v>
      </c>
      <c r="F36" s="275">
        <v>575.93305129199996</v>
      </c>
      <c r="G36" s="275">
        <v>545.31364396799995</v>
      </c>
      <c r="H36" s="275">
        <v>654.73830642200164</v>
      </c>
    </row>
    <row r="37" spans="4:8" ht="21" customHeight="1">
      <c r="D37" s="64" t="s">
        <v>12</v>
      </c>
      <c r="E37" s="64" t="s">
        <v>17</v>
      </c>
      <c r="F37" s="275">
        <v>666.89346202799993</v>
      </c>
      <c r="G37" s="275">
        <v>765.34868541700007</v>
      </c>
      <c r="H37" s="275">
        <v>786.23830642200164</v>
      </c>
    </row>
    <row r="40" spans="4:8">
      <c r="D40" s="68"/>
      <c r="E40" s="273"/>
      <c r="F40" s="274"/>
      <c r="G40" s="274"/>
    </row>
    <row r="41" spans="4:8">
      <c r="G41" s="274"/>
    </row>
  </sheetData>
  <hyperlinks>
    <hyperlink ref="C1" location="Jegyzék_index!A1" display="Vissza a jegyzékre / Return to the Index" xr:uid="{8F322F0F-3563-4420-91C2-1F0725929CE9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46D43-55F0-4F13-B4C0-272E3BBA89C7}">
  <sheetPr>
    <pageSetUpPr autoPageBreaks="0"/>
  </sheetPr>
  <dimension ref="A1:C6"/>
  <sheetViews>
    <sheetView zoomScale="75" zoomScaleNormal="75" workbookViewId="0"/>
  </sheetViews>
  <sheetFormatPr defaultColWidth="8.77734375" defaultRowHeight="14.4"/>
  <cols>
    <col min="1" max="1" width="12.21875" style="212" bestFit="1" customWidth="1"/>
    <col min="2" max="2" width="140.77734375" style="212" customWidth="1"/>
    <col min="3" max="3" width="8.77734375" style="212" customWidth="1"/>
    <col min="4" max="16384" width="8.77734375" style="212"/>
  </cols>
  <sheetData>
    <row r="1" spans="1:3" ht="15.6">
      <c r="A1" s="15" t="s">
        <v>38</v>
      </c>
      <c r="B1" s="211" t="s">
        <v>456</v>
      </c>
      <c r="C1" s="151" t="s">
        <v>305</v>
      </c>
    </row>
    <row r="2" spans="1:3" ht="15.6">
      <c r="A2" s="15" t="s">
        <v>39</v>
      </c>
      <c r="B2" s="211" t="s">
        <v>457</v>
      </c>
    </row>
    <row r="3" spans="1:3" ht="15.6">
      <c r="A3" s="15" t="s">
        <v>40</v>
      </c>
      <c r="B3" s="213" t="s">
        <v>458</v>
      </c>
    </row>
    <row r="4" spans="1:3" ht="15.6">
      <c r="A4" s="15" t="s">
        <v>41</v>
      </c>
      <c r="B4" s="213" t="s">
        <v>459</v>
      </c>
    </row>
    <row r="5" spans="1:3" ht="15.6">
      <c r="A5" s="16" t="s">
        <v>42</v>
      </c>
      <c r="B5" s="213" t="s">
        <v>460</v>
      </c>
    </row>
    <row r="6" spans="1:3" ht="15.6">
      <c r="A6" s="16" t="s">
        <v>43</v>
      </c>
      <c r="B6" s="213" t="s">
        <v>461</v>
      </c>
    </row>
  </sheetData>
  <hyperlinks>
    <hyperlink ref="C1" location="Jegyzék_index!A1" display="Vissza a jegyzékre / Return to the Index" xr:uid="{93B16D1F-E993-4D1B-BBBD-336E19D5A9F7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981A3-99EF-4A9B-ADEE-E5C2318A7266}">
  <sheetPr>
    <pageSetUpPr autoPageBreaks="0" fitToPage="1"/>
  </sheetPr>
  <dimension ref="A1:O78"/>
  <sheetViews>
    <sheetView showGridLines="0" zoomScale="75" zoomScaleNormal="75" workbookViewId="0"/>
  </sheetViews>
  <sheetFormatPr defaultColWidth="9.21875" defaultRowHeight="15.6"/>
  <cols>
    <col min="1" max="1" width="14.5546875" style="3" customWidth="1"/>
    <col min="2" max="2" width="100.5546875" style="3" customWidth="1"/>
    <col min="3" max="3" width="12.5546875" style="3" bestFit="1" customWidth="1"/>
    <col min="4" max="4" width="11.21875" style="3" bestFit="1" customWidth="1"/>
    <col min="5" max="5" width="9.5546875" style="3" bestFit="1" customWidth="1"/>
    <col min="6" max="6" width="9.5546875" style="50" bestFit="1" customWidth="1"/>
    <col min="7" max="7" width="13.21875" style="50" customWidth="1"/>
    <col min="8" max="8" width="18.21875" style="50" customWidth="1"/>
    <col min="9" max="9" width="14.77734375" style="50" customWidth="1"/>
    <col min="10" max="10" width="15" style="50" customWidth="1"/>
    <col min="11" max="11" width="24.77734375" style="50" customWidth="1"/>
    <col min="12" max="12" width="26.21875" style="50" customWidth="1"/>
    <col min="13" max="13" width="28" style="50" bestFit="1" customWidth="1"/>
    <col min="14" max="15" width="14" style="3" customWidth="1"/>
    <col min="16" max="16384" width="9.21875" style="3"/>
  </cols>
  <sheetData>
    <row r="1" spans="1:15">
      <c r="A1" s="1" t="s">
        <v>38</v>
      </c>
      <c r="B1" s="2" t="s">
        <v>106</v>
      </c>
      <c r="C1" s="151" t="s">
        <v>305</v>
      </c>
    </row>
    <row r="2" spans="1:15">
      <c r="A2" s="1" t="s">
        <v>39</v>
      </c>
      <c r="B2" s="2" t="s">
        <v>146</v>
      </c>
    </row>
    <row r="3" spans="1:15">
      <c r="A3" s="1" t="s">
        <v>40</v>
      </c>
      <c r="B3" s="3" t="s">
        <v>44</v>
      </c>
    </row>
    <row r="4" spans="1:15">
      <c r="A4" s="1" t="s">
        <v>41</v>
      </c>
      <c r="B4" s="3" t="s">
        <v>176</v>
      </c>
    </row>
    <row r="5" spans="1:15">
      <c r="A5" s="4" t="s">
        <v>42</v>
      </c>
      <c r="B5" s="4"/>
    </row>
    <row r="6" spans="1:15">
      <c r="A6" s="4" t="s">
        <v>43</v>
      </c>
      <c r="B6" s="4"/>
    </row>
    <row r="7" spans="1:15">
      <c r="A7" s="4"/>
      <c r="B7" s="4"/>
    </row>
    <row r="8" spans="1:15">
      <c r="D8" s="26"/>
      <c r="E8" s="26"/>
      <c r="F8" s="26" t="s">
        <v>23</v>
      </c>
      <c r="G8" s="26" t="s">
        <v>24</v>
      </c>
      <c r="H8" s="26" t="s">
        <v>180</v>
      </c>
      <c r="I8" s="26" t="s">
        <v>138</v>
      </c>
      <c r="J8" s="26" t="s">
        <v>139</v>
      </c>
      <c r="K8" s="26" t="s">
        <v>325</v>
      </c>
      <c r="L8" s="26" t="s">
        <v>121</v>
      </c>
      <c r="M8" s="26" t="s">
        <v>409</v>
      </c>
    </row>
    <row r="9" spans="1:15">
      <c r="D9" s="26"/>
      <c r="E9" s="26"/>
      <c r="F9" s="26" t="s">
        <v>23</v>
      </c>
      <c r="G9" s="26" t="s">
        <v>24</v>
      </c>
      <c r="H9" s="26" t="s">
        <v>175</v>
      </c>
      <c r="I9" s="26" t="s">
        <v>136</v>
      </c>
      <c r="J9" s="26" t="s">
        <v>137</v>
      </c>
      <c r="K9" s="26" t="s">
        <v>325</v>
      </c>
      <c r="L9" s="26" t="s">
        <v>5</v>
      </c>
      <c r="M9" s="26" t="s">
        <v>129</v>
      </c>
      <c r="N9" s="12"/>
      <c r="O9" s="12"/>
    </row>
    <row r="10" spans="1:15">
      <c r="D10" s="7" t="s">
        <v>1</v>
      </c>
      <c r="E10" s="91" t="s">
        <v>18</v>
      </c>
      <c r="F10" s="47">
        <v>537.75017600000001</v>
      </c>
      <c r="G10" s="47">
        <v>262.47931399999999</v>
      </c>
      <c r="H10" s="47">
        <v>13.628457000000001</v>
      </c>
      <c r="I10" s="47">
        <v>0</v>
      </c>
      <c r="J10" s="47"/>
      <c r="K10" s="47">
        <v>0</v>
      </c>
      <c r="L10" s="47"/>
      <c r="M10" s="47">
        <v>904.38746649999996</v>
      </c>
      <c r="N10" s="58"/>
      <c r="O10" s="58"/>
    </row>
    <row r="11" spans="1:15">
      <c r="D11" s="7" t="s">
        <v>10</v>
      </c>
      <c r="E11" s="91" t="s">
        <v>15</v>
      </c>
      <c r="F11" s="47">
        <v>519.88960800000007</v>
      </c>
      <c r="G11" s="47">
        <v>507.46649600000001</v>
      </c>
      <c r="H11" s="47">
        <v>23.496459000000002</v>
      </c>
      <c r="I11" s="47">
        <v>0</v>
      </c>
      <c r="J11" s="47"/>
      <c r="K11" s="47">
        <v>0</v>
      </c>
      <c r="L11" s="47"/>
      <c r="M11" s="47">
        <v>923.35983650000003</v>
      </c>
      <c r="N11" s="58"/>
      <c r="O11" s="58"/>
    </row>
    <row r="12" spans="1:15">
      <c r="D12" s="7" t="s">
        <v>11</v>
      </c>
      <c r="E12" s="91" t="s">
        <v>16</v>
      </c>
      <c r="F12" s="47">
        <v>477.77509900000001</v>
      </c>
      <c r="G12" s="47">
        <v>379.29155700000001</v>
      </c>
      <c r="H12" s="47">
        <v>30.848511000000002</v>
      </c>
      <c r="I12" s="47">
        <v>0</v>
      </c>
      <c r="J12" s="47"/>
      <c r="K12" s="47">
        <v>0</v>
      </c>
      <c r="L12" s="47"/>
      <c r="M12" s="47">
        <v>913.99455899999998</v>
      </c>
      <c r="N12" s="58"/>
      <c r="O12" s="58"/>
    </row>
    <row r="13" spans="1:15">
      <c r="D13" s="7" t="s">
        <v>12</v>
      </c>
      <c r="E13" s="91" t="s">
        <v>17</v>
      </c>
      <c r="F13" s="47">
        <v>491.98448599999995</v>
      </c>
      <c r="G13" s="47">
        <v>319.64865599999996</v>
      </c>
      <c r="H13" s="47">
        <v>27.595140999999998</v>
      </c>
      <c r="I13" s="47">
        <v>0</v>
      </c>
      <c r="J13" s="47"/>
      <c r="K13" s="47">
        <v>0</v>
      </c>
      <c r="L13" s="47"/>
      <c r="M13" s="47">
        <v>897.96348999999987</v>
      </c>
      <c r="N13" s="58"/>
      <c r="O13" s="58"/>
    </row>
    <row r="14" spans="1:15">
      <c r="D14" s="7" t="s">
        <v>8</v>
      </c>
      <c r="E14" s="91" t="s">
        <v>19</v>
      </c>
      <c r="F14" s="47">
        <v>311.51056699999998</v>
      </c>
      <c r="G14" s="47">
        <v>190.56510700000001</v>
      </c>
      <c r="H14" s="47">
        <v>17.851039</v>
      </c>
      <c r="I14" s="47">
        <v>0</v>
      </c>
      <c r="J14" s="47"/>
      <c r="K14" s="47">
        <v>0</v>
      </c>
      <c r="L14" s="47"/>
      <c r="M14" s="47">
        <v>824.48068149999983</v>
      </c>
      <c r="N14" s="58"/>
      <c r="O14" s="58"/>
    </row>
    <row r="15" spans="1:15">
      <c r="D15" s="7" t="s">
        <v>10</v>
      </c>
      <c r="E15" s="91" t="s">
        <v>15</v>
      </c>
      <c r="F15" s="47">
        <v>434.92288500000001</v>
      </c>
      <c r="G15" s="47">
        <v>297.36924899999997</v>
      </c>
      <c r="H15" s="47">
        <v>20.797083000000001</v>
      </c>
      <c r="I15" s="47">
        <v>0</v>
      </c>
      <c r="J15" s="47"/>
      <c r="K15" s="47">
        <v>0</v>
      </c>
      <c r="L15" s="47"/>
      <c r="M15" s="47">
        <v>750.0398449999999</v>
      </c>
      <c r="N15" s="58"/>
      <c r="O15" s="58"/>
    </row>
    <row r="16" spans="1:15">
      <c r="D16" s="7" t="s">
        <v>11</v>
      </c>
      <c r="E16" s="91" t="s">
        <v>16</v>
      </c>
      <c r="F16" s="47">
        <v>542.84502499999996</v>
      </c>
      <c r="G16" s="47">
        <v>293.683313</v>
      </c>
      <c r="H16" s="47">
        <v>4.4964469999999999</v>
      </c>
      <c r="I16" s="47">
        <v>0</v>
      </c>
      <c r="J16" s="47"/>
      <c r="K16" s="47">
        <v>0</v>
      </c>
      <c r="L16" s="47"/>
      <c r="M16" s="47">
        <v>738.3172495</v>
      </c>
      <c r="N16" s="58"/>
      <c r="O16" s="58"/>
    </row>
    <row r="17" spans="3:15">
      <c r="D17" s="7" t="s">
        <v>12</v>
      </c>
      <c r="E17" s="91" t="s">
        <v>17</v>
      </c>
      <c r="F17" s="47">
        <v>483.90858900000001</v>
      </c>
      <c r="G17" s="47">
        <v>274.62169</v>
      </c>
      <c r="H17" s="47">
        <v>7.6148750000000005</v>
      </c>
      <c r="I17" s="47">
        <v>0</v>
      </c>
      <c r="J17" s="47"/>
      <c r="K17" s="47">
        <v>0</v>
      </c>
      <c r="L17" s="47"/>
      <c r="M17" s="47">
        <v>720.04646725000009</v>
      </c>
      <c r="N17" s="58"/>
      <c r="O17" s="58"/>
    </row>
    <row r="18" spans="3:15">
      <c r="D18" s="7" t="s">
        <v>9</v>
      </c>
      <c r="E18" s="91" t="s">
        <v>20</v>
      </c>
      <c r="F18" s="47">
        <v>352.15929300000005</v>
      </c>
      <c r="G18" s="47">
        <v>208.60897</v>
      </c>
      <c r="H18" s="47">
        <v>3.0049970000000004</v>
      </c>
      <c r="I18" s="47">
        <v>0</v>
      </c>
      <c r="J18" s="47"/>
      <c r="K18" s="47">
        <v>0</v>
      </c>
      <c r="L18" s="47">
        <v>389.51259600000003</v>
      </c>
      <c r="M18" s="47">
        <v>731.008104</v>
      </c>
      <c r="N18" s="58"/>
      <c r="O18" s="58"/>
    </row>
    <row r="19" spans="3:15">
      <c r="D19" s="7" t="s">
        <v>10</v>
      </c>
      <c r="E19" s="91" t="s">
        <v>15</v>
      </c>
      <c r="F19" s="47">
        <v>426.62595699999997</v>
      </c>
      <c r="G19" s="47">
        <v>266.46719400000001</v>
      </c>
      <c r="H19" s="47">
        <v>42.854939999999999</v>
      </c>
      <c r="I19" s="47">
        <v>0</v>
      </c>
      <c r="J19" s="47"/>
      <c r="K19" s="47">
        <v>0</v>
      </c>
      <c r="L19" s="47">
        <v>432.848162</v>
      </c>
      <c r="M19" s="47">
        <v>726.72282250000012</v>
      </c>
      <c r="N19" s="58"/>
      <c r="O19" s="58"/>
    </row>
    <row r="20" spans="3:15">
      <c r="D20" s="7" t="s">
        <v>11</v>
      </c>
      <c r="E20" s="91" t="s">
        <v>16</v>
      </c>
      <c r="F20" s="47">
        <v>492.627251</v>
      </c>
      <c r="G20" s="47">
        <v>221.69593100000003</v>
      </c>
      <c r="H20" s="47">
        <v>2.1340859999999999</v>
      </c>
      <c r="I20" s="47">
        <v>0</v>
      </c>
      <c r="J20" s="47"/>
      <c r="K20" s="47">
        <v>0</v>
      </c>
      <c r="L20" s="47">
        <v>454.92468100000008</v>
      </c>
      <c r="M20" s="47">
        <v>695.58094325000002</v>
      </c>
      <c r="N20" s="58"/>
      <c r="O20" s="58"/>
    </row>
    <row r="21" spans="3:15">
      <c r="D21" s="7" t="s">
        <v>12</v>
      </c>
      <c r="E21" s="91" t="s">
        <v>17</v>
      </c>
      <c r="F21" s="47">
        <v>483.90858900000001</v>
      </c>
      <c r="G21" s="47">
        <v>274.62169</v>
      </c>
      <c r="H21" s="47">
        <v>7.6148750000000005</v>
      </c>
      <c r="I21" s="47">
        <v>0</v>
      </c>
      <c r="J21" s="47"/>
      <c r="K21" s="47">
        <v>0</v>
      </c>
      <c r="L21" s="47">
        <v>551.78502100000003</v>
      </c>
      <c r="M21" s="47">
        <v>695.58094325000002</v>
      </c>
      <c r="N21" s="58"/>
      <c r="O21" s="58"/>
    </row>
    <row r="22" spans="3:15">
      <c r="D22" s="7" t="s">
        <v>26</v>
      </c>
      <c r="E22" s="91" t="s">
        <v>36</v>
      </c>
      <c r="F22" s="47">
        <v>369.31548000000004</v>
      </c>
      <c r="G22" s="47">
        <v>321.24755400000004</v>
      </c>
      <c r="H22" s="47">
        <v>7.5719650000000005</v>
      </c>
      <c r="I22" s="47">
        <v>0</v>
      </c>
      <c r="J22" s="47"/>
      <c r="K22" s="47">
        <v>0</v>
      </c>
      <c r="L22" s="47">
        <v>444.01238000000001</v>
      </c>
      <c r="M22" s="47">
        <v>729.17137800000012</v>
      </c>
      <c r="N22" s="58"/>
      <c r="O22" s="58"/>
    </row>
    <row r="23" spans="3:15">
      <c r="D23" s="7" t="s">
        <v>10</v>
      </c>
      <c r="E23" s="91" t="s">
        <v>15</v>
      </c>
      <c r="F23" s="47">
        <v>433.19003941199998</v>
      </c>
      <c r="G23" s="47">
        <v>264.96479399999998</v>
      </c>
      <c r="H23" s="47">
        <v>4.9116590000000002</v>
      </c>
      <c r="I23" s="47">
        <v>17.914122587999998</v>
      </c>
      <c r="J23" s="47"/>
      <c r="K23" s="47">
        <v>0</v>
      </c>
      <c r="L23" s="47">
        <v>491.26460999999995</v>
      </c>
      <c r="M23" s="47">
        <v>725.42950899999994</v>
      </c>
      <c r="N23" s="58"/>
      <c r="O23" s="58"/>
    </row>
    <row r="24" spans="3:15">
      <c r="D24" s="7" t="s">
        <v>11</v>
      </c>
      <c r="E24" s="91" t="s">
        <v>16</v>
      </c>
      <c r="F24" s="47">
        <v>468.26084052099998</v>
      </c>
      <c r="G24" s="47">
        <v>219.162305</v>
      </c>
      <c r="H24" s="47">
        <v>1.4565409999999999</v>
      </c>
      <c r="I24" s="47">
        <v>671.55249547900007</v>
      </c>
      <c r="J24" s="47"/>
      <c r="K24" s="47">
        <v>0</v>
      </c>
      <c r="L24" s="47">
        <v>400.97654599999998</v>
      </c>
      <c r="M24" s="47">
        <v>886.42323749999991</v>
      </c>
      <c r="N24" s="58"/>
      <c r="O24" s="58"/>
    </row>
    <row r="25" spans="3:15">
      <c r="D25" s="7" t="s">
        <v>12</v>
      </c>
      <c r="E25" s="91" t="s">
        <v>17</v>
      </c>
      <c r="F25" s="47">
        <v>385.42260936100001</v>
      </c>
      <c r="G25" s="47">
        <v>200.20288600000001</v>
      </c>
      <c r="H25" s="47">
        <v>1.8056680000000001</v>
      </c>
      <c r="I25" s="47">
        <v>35.747214638999999</v>
      </c>
      <c r="J25" s="47"/>
      <c r="K25" s="47">
        <v>0</v>
      </c>
      <c r="L25" s="47">
        <v>388.35504499999996</v>
      </c>
      <c r="M25" s="47">
        <v>850.68154349999998</v>
      </c>
      <c r="N25" s="58"/>
      <c r="O25" s="58"/>
    </row>
    <row r="26" spans="3:15">
      <c r="D26" s="7" t="s">
        <v>84</v>
      </c>
      <c r="E26" s="91" t="s">
        <v>85</v>
      </c>
      <c r="F26" s="47">
        <v>252.74449338099998</v>
      </c>
      <c r="G26" s="47">
        <v>178.23101400000002</v>
      </c>
      <c r="H26" s="47">
        <v>9.7787810000000004</v>
      </c>
      <c r="I26" s="47">
        <v>70.414867619000006</v>
      </c>
      <c r="J26" s="47"/>
      <c r="K26" s="47">
        <v>0</v>
      </c>
      <c r="L26" s="47">
        <v>197.29614600000008</v>
      </c>
      <c r="M26" s="47">
        <v>803.94008274999987</v>
      </c>
      <c r="N26" s="58"/>
      <c r="O26" s="58"/>
    </row>
    <row r="27" spans="3:15">
      <c r="D27" s="7" t="s">
        <v>10</v>
      </c>
      <c r="E27" s="91" t="s">
        <v>15</v>
      </c>
      <c r="F27" s="47">
        <v>158.82187505600001</v>
      </c>
      <c r="G27" s="47">
        <v>195.45313899999999</v>
      </c>
      <c r="H27" s="47">
        <v>42.849878999999994</v>
      </c>
      <c r="I27" s="47">
        <v>143.19233094399999</v>
      </c>
      <c r="J27" s="47"/>
      <c r="K27" s="47">
        <v>0</v>
      </c>
      <c r="L27" s="47">
        <v>183.43223699999999</v>
      </c>
      <c r="M27" s="47">
        <v>758.77423499999998</v>
      </c>
      <c r="N27" s="58"/>
      <c r="O27" s="58"/>
    </row>
    <row r="28" spans="3:15">
      <c r="C28" s="32"/>
      <c r="D28" s="7" t="s">
        <v>11</v>
      </c>
      <c r="E28" s="91" t="s">
        <v>16</v>
      </c>
      <c r="F28" s="47">
        <v>165.81680926300001</v>
      </c>
      <c r="G28" s="47">
        <v>239.07065</v>
      </c>
      <c r="H28" s="47">
        <v>16.899825000000003</v>
      </c>
      <c r="I28" s="47">
        <v>147.654502737</v>
      </c>
      <c r="J28" s="47"/>
      <c r="K28" s="47">
        <v>0</v>
      </c>
      <c r="L28" s="47">
        <v>236.19423799999998</v>
      </c>
      <c r="M28" s="47">
        <v>561.02663624999991</v>
      </c>
      <c r="N28" s="58"/>
      <c r="O28" s="58"/>
    </row>
    <row r="29" spans="3:15">
      <c r="D29" s="7" t="s">
        <v>12</v>
      </c>
      <c r="E29" s="91" t="s">
        <v>17</v>
      </c>
      <c r="F29" s="47">
        <v>237.42210494200003</v>
      </c>
      <c r="G29" s="47">
        <v>264.85895300000004</v>
      </c>
      <c r="H29" s="47">
        <v>16.051175999999998</v>
      </c>
      <c r="I29" s="47">
        <v>153.057269058</v>
      </c>
      <c r="J29" s="47"/>
      <c r="K29" s="47">
        <v>0</v>
      </c>
      <c r="L29" s="47">
        <v>275.76869599999998</v>
      </c>
      <c r="M29" s="47">
        <v>573.07941749999998</v>
      </c>
      <c r="N29" s="58"/>
      <c r="O29" s="58"/>
    </row>
    <row r="30" spans="3:15">
      <c r="C30" s="139"/>
      <c r="D30" s="21" t="s">
        <v>111</v>
      </c>
      <c r="E30" s="21" t="s">
        <v>112</v>
      </c>
      <c r="F30" s="47">
        <v>259.78815036399999</v>
      </c>
      <c r="G30" s="47">
        <v>139.883544</v>
      </c>
      <c r="H30" s="47">
        <v>10.258237999999999</v>
      </c>
      <c r="I30" s="47">
        <v>90.424016636000005</v>
      </c>
      <c r="J30" s="47"/>
      <c r="K30" s="47">
        <v>0</v>
      </c>
      <c r="L30" s="47">
        <v>247.100212</v>
      </c>
      <c r="M30" s="47">
        <v>570.37561574999984</v>
      </c>
      <c r="N30" s="58"/>
      <c r="O30" s="58"/>
    </row>
    <row r="31" spans="3:15">
      <c r="C31" s="139"/>
      <c r="D31" s="7" t="s">
        <v>10</v>
      </c>
      <c r="E31" s="91" t="s">
        <v>15</v>
      </c>
      <c r="F31" s="47">
        <v>311.65955927300001</v>
      </c>
      <c r="G31" s="47">
        <v>247.666944</v>
      </c>
      <c r="H31" s="47">
        <v>4.7487519999999996</v>
      </c>
      <c r="I31" s="47">
        <v>154.79362472700001</v>
      </c>
      <c r="J31" s="47"/>
      <c r="K31" s="47">
        <v>0</v>
      </c>
      <c r="L31" s="47">
        <v>235.23605500000002</v>
      </c>
      <c r="M31" s="47">
        <v>615.01352974999986</v>
      </c>
      <c r="N31" s="58"/>
      <c r="O31" s="58"/>
    </row>
    <row r="32" spans="3:15">
      <c r="C32" s="139"/>
      <c r="D32" s="7" t="s">
        <v>11</v>
      </c>
      <c r="E32" s="91" t="s">
        <v>16</v>
      </c>
      <c r="F32" s="47">
        <v>171.63319684799998</v>
      </c>
      <c r="G32" s="47">
        <v>193.89647600000001</v>
      </c>
      <c r="H32" s="47">
        <v>1.452053</v>
      </c>
      <c r="I32" s="47">
        <v>170.15806415200001</v>
      </c>
      <c r="J32" s="47"/>
      <c r="K32" s="47">
        <v>0</v>
      </c>
      <c r="L32" s="47">
        <v>168.76567899999998</v>
      </c>
      <c r="M32" s="47">
        <v>606.93803049999997</v>
      </c>
      <c r="N32" s="58"/>
      <c r="O32" s="58"/>
    </row>
    <row r="33" spans="3:15">
      <c r="C33" s="139"/>
      <c r="D33" s="7" t="s">
        <v>12</v>
      </c>
      <c r="E33" s="7" t="s">
        <v>17</v>
      </c>
      <c r="F33" s="47">
        <v>270.56800855199992</v>
      </c>
      <c r="G33" s="47">
        <v>217.50916899999999</v>
      </c>
      <c r="H33" s="47">
        <v>3.6043199999999995</v>
      </c>
      <c r="I33" s="47">
        <v>314.50049444800004</v>
      </c>
      <c r="J33" s="47"/>
      <c r="K33" s="47">
        <v>0</v>
      </c>
      <c r="L33" s="47">
        <v>302.37812199999996</v>
      </c>
      <c r="M33" s="47">
        <v>640.63615274999995</v>
      </c>
      <c r="N33" s="58"/>
      <c r="O33" s="58"/>
    </row>
    <row r="34" spans="3:15">
      <c r="C34" s="139"/>
      <c r="D34" s="7" t="s">
        <v>133</v>
      </c>
      <c r="E34" s="7" t="s">
        <v>135</v>
      </c>
      <c r="F34" s="47">
        <v>145.53418699999997</v>
      </c>
      <c r="G34" s="47">
        <v>84.485318107539968</v>
      </c>
      <c r="H34" s="47">
        <v>14.703958000000002</v>
      </c>
      <c r="I34" s="47">
        <v>20.972107999999999</v>
      </c>
      <c r="J34" s="47">
        <v>2.7555198924599988</v>
      </c>
      <c r="K34" s="47">
        <v>129.5</v>
      </c>
      <c r="L34" s="47">
        <v>203.94546</v>
      </c>
      <c r="M34" s="47">
        <v>582.66043825000008</v>
      </c>
      <c r="N34" s="58"/>
      <c r="O34" s="58"/>
    </row>
    <row r="35" spans="3:15">
      <c r="C35" s="139"/>
      <c r="D35" s="7" t="s">
        <v>10</v>
      </c>
      <c r="E35" s="7" t="s">
        <v>15</v>
      </c>
      <c r="F35" s="47">
        <v>160.72960200000023</v>
      </c>
      <c r="G35" s="47">
        <v>326.65709510723013</v>
      </c>
      <c r="H35" s="47">
        <v>3.2309669999999997</v>
      </c>
      <c r="I35" s="47">
        <v>55.732299999999967</v>
      </c>
      <c r="J35" s="47">
        <v>30.048710892769936</v>
      </c>
      <c r="K35" s="47">
        <v>191.8</v>
      </c>
      <c r="L35" s="47">
        <v>355.88785599999983</v>
      </c>
      <c r="M35" s="47">
        <v>547.04288700000006</v>
      </c>
      <c r="N35" s="58"/>
      <c r="O35" s="58"/>
    </row>
    <row r="36" spans="3:15">
      <c r="C36" s="139"/>
      <c r="D36" s="7" t="s">
        <v>11</v>
      </c>
      <c r="E36" s="7" t="s">
        <v>16</v>
      </c>
      <c r="F36" s="47">
        <v>178.58083700000017</v>
      </c>
      <c r="G36" s="47">
        <v>180.79164012874503</v>
      </c>
      <c r="H36" s="47">
        <v>6.5781359999999989</v>
      </c>
      <c r="I36" s="47">
        <v>49.751800999999986</v>
      </c>
      <c r="J36" s="47">
        <v>31.585285871254985</v>
      </c>
      <c r="K36" s="47">
        <v>245</v>
      </c>
      <c r="L36" s="47">
        <v>374.93303499999996</v>
      </c>
      <c r="M36" s="47">
        <v>524.5798645000001</v>
      </c>
      <c r="N36" s="58"/>
      <c r="O36" s="58"/>
    </row>
    <row r="37" spans="3:15">
      <c r="C37" s="139"/>
      <c r="D37" s="3" t="s">
        <v>12</v>
      </c>
      <c r="E37" s="3" t="s">
        <v>17</v>
      </c>
      <c r="F37" s="47">
        <v>192.29995900000057</v>
      </c>
      <c r="G37" s="47">
        <v>269.05416093738387</v>
      </c>
      <c r="H37" s="47">
        <v>3.7495350000000003</v>
      </c>
      <c r="I37" s="47">
        <v>95.418045000000035</v>
      </c>
      <c r="J37" s="47">
        <v>90.40930606261594</v>
      </c>
      <c r="K37" s="47">
        <v>237.1</v>
      </c>
      <c r="L37" s="47">
        <v>384.52662400000014</v>
      </c>
      <c r="M37" s="47">
        <v>485.76711800000021</v>
      </c>
      <c r="N37" s="58"/>
      <c r="O37" s="58"/>
    </row>
    <row r="38" spans="3:15">
      <c r="C38" s="139"/>
      <c r="D38" s="7" t="s">
        <v>148</v>
      </c>
      <c r="E38" s="7" t="s">
        <v>149</v>
      </c>
      <c r="F38" s="47">
        <v>187.87809099999981</v>
      </c>
      <c r="G38" s="47">
        <v>116.98410153523494</v>
      </c>
      <c r="H38" s="47">
        <v>0.74030099999999999</v>
      </c>
      <c r="I38" s="47">
        <v>81.170468</v>
      </c>
      <c r="J38" s="47">
        <v>50.987133464764938</v>
      </c>
      <c r="K38" s="47">
        <v>223.63</v>
      </c>
      <c r="L38" s="47">
        <v>341.28051400000004</v>
      </c>
      <c r="M38" s="47">
        <v>528.09436900000014</v>
      </c>
      <c r="N38" s="58"/>
      <c r="O38" s="58"/>
    </row>
    <row r="39" spans="3:15">
      <c r="C39" s="139"/>
      <c r="D39" s="3" t="s">
        <v>10</v>
      </c>
      <c r="E39" s="3" t="s">
        <v>15</v>
      </c>
      <c r="F39" s="47">
        <v>300.37240600000018</v>
      </c>
      <c r="G39" s="47">
        <v>298.36275999999987</v>
      </c>
      <c r="H39" s="47">
        <v>17.931961000000001</v>
      </c>
      <c r="I39" s="47">
        <v>0</v>
      </c>
      <c r="J39" s="47">
        <v>0</v>
      </c>
      <c r="K39" s="47">
        <v>228.66649200000001</v>
      </c>
      <c r="L39" s="47">
        <v>383.47413999999998</v>
      </c>
      <c r="M39" s="47">
        <v>538.16148199999998</v>
      </c>
      <c r="N39" s="58"/>
      <c r="O39" s="58"/>
    </row>
    <row r="40" spans="3:15">
      <c r="C40" s="139"/>
      <c r="D40" s="3" t="s">
        <v>11</v>
      </c>
      <c r="E40" s="3" t="s">
        <v>16</v>
      </c>
      <c r="F40" s="47">
        <v>338.48158500000051</v>
      </c>
      <c r="G40" s="47">
        <v>263.87981700000006</v>
      </c>
      <c r="H40" s="47">
        <v>2.3133679999999988</v>
      </c>
      <c r="I40" s="47">
        <v>0</v>
      </c>
      <c r="J40" s="47">
        <v>0</v>
      </c>
      <c r="K40" s="47">
        <v>215.5</v>
      </c>
      <c r="L40" s="47">
        <v>352.99790399999983</v>
      </c>
      <c r="M40" s="47">
        <v>577.50824950000026</v>
      </c>
      <c r="N40" s="58"/>
      <c r="O40" s="58"/>
    </row>
    <row r="41" spans="3:15">
      <c r="C41" s="139"/>
      <c r="D41" s="3" t="s">
        <v>12</v>
      </c>
      <c r="E41" s="3" t="s">
        <v>17</v>
      </c>
      <c r="F41" s="47">
        <v>656.23665699999913</v>
      </c>
      <c r="G41" s="47">
        <v>281.23068499999994</v>
      </c>
      <c r="H41" s="47">
        <v>72.186623999999995</v>
      </c>
      <c r="I41" s="47">
        <v>0</v>
      </c>
      <c r="J41" s="47">
        <v>0</v>
      </c>
      <c r="K41" s="47">
        <v>234.66768000000002</v>
      </c>
      <c r="L41" s="47">
        <v>383.59716000000003</v>
      </c>
      <c r="M41" s="47">
        <v>667.18898949999982</v>
      </c>
      <c r="N41" s="58"/>
      <c r="O41" s="58"/>
    </row>
    <row r="42" spans="3:15">
      <c r="C42" s="139"/>
      <c r="D42" s="7" t="s">
        <v>172</v>
      </c>
      <c r="E42" s="7" t="s">
        <v>173</v>
      </c>
      <c r="F42" s="47">
        <v>380.04725399999984</v>
      </c>
      <c r="G42" s="47">
        <v>111.22606100000004</v>
      </c>
      <c r="H42" s="47">
        <v>2.1830239999999996</v>
      </c>
      <c r="I42" s="47">
        <v>0</v>
      </c>
      <c r="J42" s="47">
        <v>0</v>
      </c>
      <c r="K42" s="47">
        <v>295.5</v>
      </c>
      <c r="L42" s="47">
        <v>471.46216600000002</v>
      </c>
      <c r="M42" s="47">
        <v>681.11305049999976</v>
      </c>
      <c r="N42" s="58"/>
      <c r="O42" s="58"/>
    </row>
    <row r="43" spans="3:15">
      <c r="C43" s="139"/>
      <c r="D43" s="3" t="s">
        <v>10</v>
      </c>
      <c r="E43" s="3" t="s">
        <v>15</v>
      </c>
      <c r="F43" s="47">
        <v>390.15805500000005</v>
      </c>
      <c r="G43" s="47">
        <v>376.77533499999993</v>
      </c>
      <c r="H43" s="47">
        <v>6.4309060000000011</v>
      </c>
      <c r="I43" s="47">
        <v>0</v>
      </c>
      <c r="J43" s="47">
        <v>0</v>
      </c>
      <c r="K43" s="47">
        <v>245.5</v>
      </c>
      <c r="L43" s="47">
        <v>384.68080399999997</v>
      </c>
      <c r="M43" s="47">
        <v>720.28734274999977</v>
      </c>
      <c r="N43" s="58"/>
      <c r="O43" s="58"/>
    </row>
    <row r="44" spans="3:15">
      <c r="C44" s="139"/>
      <c r="D44" s="3" t="s">
        <v>11</v>
      </c>
      <c r="E44" s="3" t="s">
        <v>16</v>
      </c>
      <c r="F44" s="47">
        <v>411.21254499999998</v>
      </c>
      <c r="G44" s="47">
        <v>236.38518900000011</v>
      </c>
      <c r="H44" s="47">
        <v>0.62600600000000006</v>
      </c>
      <c r="I44" s="47">
        <v>0</v>
      </c>
      <c r="J44" s="47">
        <v>0</v>
      </c>
      <c r="K44" s="47">
        <v>165.3</v>
      </c>
      <c r="L44" s="47">
        <v>321.00252599999988</v>
      </c>
      <c r="M44" s="47">
        <v>731.17458524999972</v>
      </c>
      <c r="N44" s="58"/>
      <c r="O44" s="58"/>
    </row>
    <row r="45" spans="3:15">
      <c r="C45" s="139"/>
      <c r="D45" s="3" t="s">
        <v>12</v>
      </c>
      <c r="E45" s="3" t="s">
        <v>17</v>
      </c>
      <c r="F45" s="47">
        <v>467.20910100000009</v>
      </c>
      <c r="G45" s="47">
        <v>235.99387299999978</v>
      </c>
      <c r="H45" s="47">
        <v>8.2587279999999996</v>
      </c>
      <c r="I45" s="47">
        <v>0</v>
      </c>
      <c r="J45" s="47">
        <v>0</v>
      </c>
      <c r="K45" s="47">
        <v>109</v>
      </c>
      <c r="L45" s="47">
        <v>263.43414599999994</v>
      </c>
      <c r="M45" s="47">
        <v>656.62651924999989</v>
      </c>
      <c r="N45" s="58"/>
      <c r="O45" s="58"/>
    </row>
    <row r="46" spans="3:15">
      <c r="C46" s="139"/>
      <c r="D46" s="7" t="s">
        <v>191</v>
      </c>
      <c r="E46" s="7" t="s">
        <v>194</v>
      </c>
      <c r="F46" s="47">
        <v>462.865362</v>
      </c>
      <c r="G46" s="47">
        <v>249.9004759999998</v>
      </c>
      <c r="H46" s="47">
        <v>0.54629400000000006</v>
      </c>
      <c r="I46" s="47">
        <v>39.818005999999997</v>
      </c>
      <c r="J46" s="47">
        <v>0</v>
      </c>
      <c r="K46" s="47">
        <v>116</v>
      </c>
      <c r="L46" s="47">
        <v>316.85346900000002</v>
      </c>
      <c r="M46" s="47">
        <v>721.54496899999992</v>
      </c>
      <c r="N46" s="58"/>
      <c r="O46" s="58"/>
    </row>
    <row r="47" spans="3:15">
      <c r="C47" s="139"/>
      <c r="D47" s="3" t="s">
        <v>10</v>
      </c>
      <c r="E47" s="3" t="s">
        <v>15</v>
      </c>
      <c r="F47" s="47">
        <v>374.79049999999904</v>
      </c>
      <c r="G47" s="47">
        <v>334.04812399999958</v>
      </c>
      <c r="H47" s="47">
        <v>1.0387839999999999</v>
      </c>
      <c r="I47" s="47">
        <v>70.987344000000022</v>
      </c>
      <c r="J47" s="47">
        <v>0</v>
      </c>
      <c r="K47" s="47">
        <v>63</v>
      </c>
      <c r="L47" s="47">
        <v>229.00991799999997</v>
      </c>
      <c r="M47" s="47">
        <v>723.42008299999952</v>
      </c>
      <c r="N47" s="58"/>
      <c r="O47" s="58"/>
    </row>
    <row r="48" spans="3:15">
      <c r="C48" s="139"/>
      <c r="D48" s="3" t="s">
        <v>11</v>
      </c>
      <c r="E48" s="3" t="s">
        <v>16</v>
      </c>
      <c r="F48" s="47">
        <v>351.81089999999915</v>
      </c>
      <c r="G48" s="47">
        <v>232.35713900000036</v>
      </c>
      <c r="H48" s="47">
        <v>4.6289500000000006</v>
      </c>
      <c r="I48" s="47">
        <v>56.453855999999966</v>
      </c>
      <c r="J48" s="47">
        <v>0</v>
      </c>
      <c r="K48" s="47">
        <v>79</v>
      </c>
      <c r="L48" s="47">
        <v>272.14827100000014</v>
      </c>
      <c r="M48" s="47">
        <v>722.67685924999932</v>
      </c>
      <c r="N48" s="58"/>
      <c r="O48" s="58"/>
    </row>
    <row r="49" spans="3:15">
      <c r="C49" s="139"/>
      <c r="D49" s="3" t="s">
        <v>12</v>
      </c>
      <c r="E49" s="3" t="s">
        <v>17</v>
      </c>
      <c r="F49" s="47">
        <v>358.08630399999913</v>
      </c>
      <c r="G49" s="47">
        <v>285.79330200000032</v>
      </c>
      <c r="H49" s="47">
        <v>0.71432600000000002</v>
      </c>
      <c r="I49" s="47">
        <v>45.398562999999982</v>
      </c>
      <c r="J49" s="47">
        <v>0</v>
      </c>
      <c r="K49" s="47">
        <v>116</v>
      </c>
      <c r="L49" s="47">
        <v>274.82340900000008</v>
      </c>
      <c r="M49" s="47">
        <v>717.3095574999993</v>
      </c>
      <c r="N49" s="58"/>
      <c r="O49" s="58"/>
    </row>
    <row r="50" spans="3:15">
      <c r="C50" s="139"/>
      <c r="D50" s="148" t="s">
        <v>299</v>
      </c>
      <c r="E50" s="136" t="s">
        <v>300</v>
      </c>
      <c r="F50" s="47">
        <v>469.89099399999913</v>
      </c>
      <c r="G50" s="47">
        <v>132.96344799999974</v>
      </c>
      <c r="H50" s="47">
        <v>16.897860999999999</v>
      </c>
      <c r="I50" s="47">
        <v>50.299976999999998</v>
      </c>
      <c r="J50" s="47">
        <v>0</v>
      </c>
      <c r="K50" s="47">
        <v>147.5</v>
      </c>
      <c r="L50" s="47">
        <v>324.51343200000002</v>
      </c>
      <c r="M50" s="47">
        <v>696.54009299999916</v>
      </c>
    </row>
    <row r="51" spans="3:15">
      <c r="C51" s="139"/>
      <c r="D51" s="3" t="s">
        <v>10</v>
      </c>
      <c r="E51" s="3" t="s">
        <v>15</v>
      </c>
      <c r="F51" s="47">
        <v>305.07559699999956</v>
      </c>
      <c r="G51" s="47">
        <v>173.69325599999991</v>
      </c>
      <c r="H51" s="47">
        <v>3.1488940000000003</v>
      </c>
      <c r="I51" s="47">
        <v>191.73747699999976</v>
      </c>
      <c r="J51" s="47">
        <v>0</v>
      </c>
      <c r="K51" s="47">
        <v>8.5</v>
      </c>
      <c r="L51" s="47">
        <v>195.30545899999993</v>
      </c>
      <c r="M51" s="47">
        <v>669.73771099999919</v>
      </c>
    </row>
    <row r="52" spans="3:15">
      <c r="C52" s="139"/>
      <c r="D52" s="3" t="s">
        <v>11</v>
      </c>
      <c r="E52" s="3" t="s">
        <v>16</v>
      </c>
      <c r="F52" s="47">
        <v>306.28620199999915</v>
      </c>
      <c r="G52" s="47">
        <v>92.875178999999889</v>
      </c>
      <c r="H52" s="47">
        <v>45.193699000000002</v>
      </c>
      <c r="I52" s="47">
        <v>510.22195899999878</v>
      </c>
      <c r="J52" s="47">
        <v>0</v>
      </c>
      <c r="K52" s="47">
        <v>58.5</v>
      </c>
      <c r="L52" s="47">
        <v>199.15757099999996</v>
      </c>
      <c r="M52" s="47">
        <v>747.06925949999879</v>
      </c>
    </row>
    <row r="53" spans="3:15">
      <c r="C53" s="139"/>
      <c r="D53" s="3" t="s">
        <v>12</v>
      </c>
      <c r="E53" s="3" t="s">
        <v>17</v>
      </c>
      <c r="F53" s="47">
        <v>447.45988799999964</v>
      </c>
      <c r="G53" s="47">
        <v>207.56205900000003</v>
      </c>
      <c r="H53" s="47">
        <v>0.76447200000000004</v>
      </c>
      <c r="I53" s="47">
        <v>560.7039989999987</v>
      </c>
      <c r="J53" s="47">
        <v>0</v>
      </c>
      <c r="K53" s="47">
        <v>13</v>
      </c>
      <c r="L53" s="47">
        <v>235.40832000000023</v>
      </c>
      <c r="M53" s="47">
        <v>878.69374024999843</v>
      </c>
    </row>
    <row r="54" spans="3:15">
      <c r="C54" s="139"/>
      <c r="D54" s="3" t="s">
        <v>326</v>
      </c>
      <c r="E54" s="3" t="s">
        <v>328</v>
      </c>
      <c r="F54" s="47">
        <v>506.05500599999817</v>
      </c>
      <c r="G54" s="47">
        <v>124.16103499999998</v>
      </c>
      <c r="H54" s="47">
        <v>2.0630130000000002</v>
      </c>
      <c r="I54" s="47">
        <v>317.78264300000052</v>
      </c>
      <c r="J54" s="47">
        <v>0</v>
      </c>
      <c r="K54" s="47">
        <v>0</v>
      </c>
      <c r="L54" s="47">
        <v>172.44598300000007</v>
      </c>
      <c r="M54" s="47">
        <v>948.69609449999837</v>
      </c>
    </row>
    <row r="55" spans="3:15">
      <c r="C55" s="139"/>
      <c r="D55" s="3" t="s">
        <v>10</v>
      </c>
      <c r="E55" s="3" t="s">
        <v>15</v>
      </c>
      <c r="F55" s="47">
        <v>234.61530700000003</v>
      </c>
      <c r="G55" s="47">
        <v>162.98665</v>
      </c>
      <c r="H55" s="47">
        <v>85.924713999999994</v>
      </c>
      <c r="I55" s="47">
        <v>452.65812800000009</v>
      </c>
      <c r="J55" s="47">
        <v>0</v>
      </c>
      <c r="K55" s="47">
        <v>0.3</v>
      </c>
      <c r="L55" s="47">
        <v>113.07102299999985</v>
      </c>
      <c r="M55" s="47">
        <v>1014.3284882499988</v>
      </c>
    </row>
    <row r="56" spans="3:15">
      <c r="C56" s="139"/>
      <c r="D56" s="3" t="s">
        <v>11</v>
      </c>
      <c r="E56" s="3" t="s">
        <v>16</v>
      </c>
      <c r="F56" s="47">
        <v>498.28411099999846</v>
      </c>
      <c r="G56" s="47">
        <v>177.00562200000002</v>
      </c>
      <c r="H56" s="47">
        <v>1.621235</v>
      </c>
      <c r="I56" s="47">
        <v>89.560034000000044</v>
      </c>
      <c r="J56" s="47">
        <v>0</v>
      </c>
      <c r="K56" s="47">
        <v>3</v>
      </c>
      <c r="L56" s="47">
        <v>127.14055299999995</v>
      </c>
      <c r="M56" s="47">
        <v>967.30197899999905</v>
      </c>
    </row>
    <row r="57" spans="3:15">
      <c r="C57" s="139"/>
      <c r="D57" s="3" t="s">
        <v>12</v>
      </c>
      <c r="E57" s="3" t="s">
        <v>17</v>
      </c>
      <c r="F57" s="47">
        <v>719.47957499999757</v>
      </c>
      <c r="G57" s="47">
        <v>353.05948000000001</v>
      </c>
      <c r="H57" s="47">
        <v>0.78080400000000005</v>
      </c>
      <c r="I57" s="47">
        <v>0</v>
      </c>
      <c r="J57" s="47">
        <v>0</v>
      </c>
      <c r="K57" s="47">
        <v>0</v>
      </c>
      <c r="L57" s="47">
        <v>182.95305200000007</v>
      </c>
      <c r="M57" s="47">
        <v>931.50933924999879</v>
      </c>
    </row>
    <row r="58" spans="3:15">
      <c r="C58" s="139"/>
      <c r="D58" s="136" t="s">
        <v>397</v>
      </c>
      <c r="E58" s="136" t="s">
        <v>400</v>
      </c>
      <c r="F58" s="47">
        <v>582.99805000000072</v>
      </c>
      <c r="G58" s="47">
        <v>289.71845200000007</v>
      </c>
      <c r="H58" s="47">
        <v>6.2593100000000002</v>
      </c>
      <c r="I58" s="47">
        <v>0</v>
      </c>
      <c r="J58" s="47">
        <v>0</v>
      </c>
      <c r="K58" s="47">
        <v>0</v>
      </c>
      <c r="L58" s="47">
        <v>125.69429500000001</v>
      </c>
      <c r="M58" s="47">
        <v>913.73786799999925</v>
      </c>
    </row>
    <row r="59" spans="3:15">
      <c r="C59" s="139"/>
      <c r="D59" s="3" t="s">
        <v>10</v>
      </c>
      <c r="E59" s="3" t="s">
        <v>15</v>
      </c>
      <c r="F59" s="47">
        <v>778.73895800000082</v>
      </c>
      <c r="G59" s="47">
        <v>248.37222000000003</v>
      </c>
      <c r="H59" s="47">
        <v>12.704306000000001</v>
      </c>
      <c r="I59" s="47">
        <v>0</v>
      </c>
      <c r="J59" s="47">
        <v>0</v>
      </c>
      <c r="K59" s="47">
        <v>0</v>
      </c>
      <c r="L59" s="47">
        <v>130.91850599999998</v>
      </c>
      <c r="M59" s="47">
        <v>939.64553924999939</v>
      </c>
    </row>
    <row r="60" spans="3:15">
      <c r="C60" s="139"/>
      <c r="D60" s="3" t="s">
        <v>11</v>
      </c>
      <c r="E60" s="3" t="s">
        <v>16</v>
      </c>
      <c r="F60" s="47">
        <v>404.64954800000004</v>
      </c>
      <c r="G60" s="47">
        <v>555.57666299999994</v>
      </c>
      <c r="H60" s="47">
        <v>60.192449000000003</v>
      </c>
      <c r="I60" s="47">
        <v>0</v>
      </c>
      <c r="J60" s="47">
        <v>0</v>
      </c>
      <c r="K60" s="47">
        <v>0</v>
      </c>
      <c r="L60" s="47">
        <v>171.90784900000006</v>
      </c>
      <c r="M60" s="47">
        <v>1003.1324537499997</v>
      </c>
    </row>
    <row r="61" spans="3:15">
      <c r="C61" s="139"/>
      <c r="D61" s="3" t="s">
        <v>12</v>
      </c>
      <c r="E61" s="3" t="s">
        <v>17</v>
      </c>
      <c r="F61" s="47">
        <v>553.61879900000031</v>
      </c>
      <c r="G61" s="47">
        <v>344.40525100000013</v>
      </c>
      <c r="H61" s="47">
        <v>20.870311000000001</v>
      </c>
      <c r="I61" s="47">
        <v>0</v>
      </c>
      <c r="J61" s="47">
        <v>0</v>
      </c>
      <c r="K61" s="47">
        <v>0</v>
      </c>
      <c r="L61" s="47">
        <v>349.96707500000002</v>
      </c>
      <c r="M61" s="47">
        <v>964.52607925000052</v>
      </c>
    </row>
    <row r="62" spans="3:15">
      <c r="C62" s="139"/>
      <c r="L62" s="47"/>
    </row>
    <row r="64" spans="3:15">
      <c r="D64" s="50"/>
      <c r="E64" s="50"/>
    </row>
    <row r="65" spans="4:12">
      <c r="D65" s="47"/>
      <c r="E65" s="61"/>
      <c r="F65" s="47"/>
      <c r="G65" s="47"/>
      <c r="I65" s="47"/>
      <c r="K65" s="47"/>
      <c r="L65" s="47"/>
    </row>
    <row r="66" spans="4:12">
      <c r="D66" s="47"/>
      <c r="E66" s="50"/>
      <c r="F66" s="47"/>
      <c r="G66" s="47"/>
      <c r="H66" s="140"/>
      <c r="I66" s="47"/>
      <c r="K66" s="47"/>
      <c r="L66" s="47"/>
    </row>
    <row r="67" spans="4:12">
      <c r="D67" s="140"/>
      <c r="E67" s="50"/>
      <c r="F67" s="141"/>
      <c r="G67" s="141"/>
      <c r="I67" s="60"/>
      <c r="K67" s="60"/>
      <c r="L67" s="270"/>
    </row>
    <row r="68" spans="4:12">
      <c r="F68" s="47"/>
      <c r="H68" s="271"/>
      <c r="L68" s="272"/>
    </row>
    <row r="69" spans="4:12">
      <c r="F69" s="47"/>
      <c r="H69" s="140"/>
      <c r="L69" s="272"/>
    </row>
    <row r="70" spans="4:12">
      <c r="F70" s="140"/>
      <c r="H70" s="140"/>
      <c r="L70" s="270"/>
    </row>
    <row r="71" spans="4:12">
      <c r="F71" s="47"/>
      <c r="L71" s="272"/>
    </row>
    <row r="72" spans="4:12">
      <c r="D72" s="46"/>
      <c r="F72" s="47"/>
      <c r="H72" s="140"/>
      <c r="L72" s="272"/>
    </row>
    <row r="73" spans="4:12">
      <c r="F73" s="47"/>
      <c r="H73" s="140"/>
    </row>
    <row r="74" spans="4:12">
      <c r="D74" s="210"/>
      <c r="F74" s="47"/>
    </row>
    <row r="75" spans="4:12">
      <c r="D75" s="210"/>
      <c r="F75" s="47"/>
    </row>
    <row r="76" spans="4:12">
      <c r="D76" s="210"/>
      <c r="F76" s="47"/>
    </row>
    <row r="77" spans="4:12">
      <c r="D77" s="210"/>
      <c r="F77" s="47"/>
    </row>
    <row r="78" spans="4:12">
      <c r="F78" s="47"/>
    </row>
  </sheetData>
  <hyperlinks>
    <hyperlink ref="C1" location="Jegyzék_index!A1" display="Vissza a jegyzékre / Return to the Index" xr:uid="{997B0C06-AF44-4E97-9050-4143E776087B}"/>
  </hyperlinks>
  <pageMargins left="0.70866141732283472" right="0.70866141732283472" top="0.74803149606299213" bottom="0.74803149606299213" header="0.31496062992125984" footer="0.31496062992125984"/>
  <pageSetup paperSize="9" fitToWidth="1100" fitToHeight="1100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4D1D3-2C1A-4085-B40D-75744568FD3E}">
  <sheetPr>
    <pageSetUpPr autoPageBreaks="0"/>
  </sheetPr>
  <dimension ref="A1:O87"/>
  <sheetViews>
    <sheetView showGridLines="0" zoomScale="75" zoomScaleNormal="75" workbookViewId="0"/>
  </sheetViews>
  <sheetFormatPr defaultColWidth="9.21875" defaultRowHeight="15.6"/>
  <cols>
    <col min="1" max="1" width="14.5546875" style="3" customWidth="1"/>
    <col min="2" max="2" width="100.5546875" style="3" customWidth="1"/>
    <col min="3" max="3" width="12.5546875" style="3" bestFit="1" customWidth="1"/>
    <col min="4" max="4" width="11.21875" style="3" bestFit="1" customWidth="1"/>
    <col min="5" max="5" width="9.5546875" style="3" bestFit="1" customWidth="1"/>
    <col min="6" max="6" width="21.21875" style="3" bestFit="1" customWidth="1"/>
    <col min="7" max="7" width="24.77734375" style="3" bestFit="1" customWidth="1"/>
    <col min="8" max="8" width="18.21875" style="3" customWidth="1"/>
    <col min="9" max="9" width="35.77734375" style="3" bestFit="1" customWidth="1"/>
    <col min="10" max="10" width="15" style="3" customWidth="1"/>
    <col min="11" max="11" width="24.77734375" style="3" customWidth="1"/>
    <col min="12" max="12" width="26.21875" style="3" customWidth="1"/>
    <col min="13" max="13" width="28" style="3" bestFit="1" customWidth="1"/>
    <col min="14" max="15" width="14" style="3" customWidth="1"/>
    <col min="16" max="16384" width="9.21875" style="3"/>
  </cols>
  <sheetData>
    <row r="1" spans="1:15">
      <c r="A1" s="1" t="s">
        <v>38</v>
      </c>
      <c r="B1" s="2" t="s">
        <v>462</v>
      </c>
      <c r="C1" s="151" t="s">
        <v>305</v>
      </c>
    </row>
    <row r="2" spans="1:15">
      <c r="A2" s="1" t="s">
        <v>39</v>
      </c>
      <c r="B2" s="2" t="s">
        <v>473</v>
      </c>
    </row>
    <row r="3" spans="1:15">
      <c r="A3" s="1" t="s">
        <v>40</v>
      </c>
      <c r="B3" s="3" t="s">
        <v>44</v>
      </c>
    </row>
    <row r="4" spans="1:15">
      <c r="A4" s="1" t="s">
        <v>41</v>
      </c>
      <c r="B4" s="3" t="s">
        <v>176</v>
      </c>
    </row>
    <row r="5" spans="1:15">
      <c r="A5" s="4" t="s">
        <v>42</v>
      </c>
      <c r="B5" s="4" t="s">
        <v>475</v>
      </c>
    </row>
    <row r="6" spans="1:15">
      <c r="A6" s="4" t="s">
        <v>43</v>
      </c>
      <c r="B6" s="4" t="s">
        <v>612</v>
      </c>
    </row>
    <row r="7" spans="1:15">
      <c r="A7" s="4"/>
      <c r="B7" s="4"/>
    </row>
    <row r="8" spans="1:15">
      <c r="A8" s="4"/>
      <c r="B8" s="4"/>
    </row>
    <row r="9" spans="1:15">
      <c r="D9" s="26"/>
      <c r="E9" s="26"/>
      <c r="F9" s="26" t="s">
        <v>469</v>
      </c>
      <c r="G9" s="26" t="s">
        <v>474</v>
      </c>
      <c r="H9" s="26" t="s">
        <v>468</v>
      </c>
      <c r="I9" s="26" t="s">
        <v>467</v>
      </c>
      <c r="J9" s="26"/>
      <c r="K9" s="26"/>
      <c r="L9" s="26"/>
      <c r="M9" s="26"/>
    </row>
    <row r="10" spans="1:15">
      <c r="D10" s="26"/>
      <c r="E10" s="26"/>
      <c r="F10" s="26" t="s">
        <v>463</v>
      </c>
      <c r="G10" s="26" t="s">
        <v>464</v>
      </c>
      <c r="H10" s="26" t="s">
        <v>465</v>
      </c>
      <c r="I10" s="26" t="s">
        <v>466</v>
      </c>
      <c r="J10" s="26"/>
      <c r="K10" s="26"/>
      <c r="L10" s="26"/>
      <c r="M10" s="26"/>
      <c r="N10" s="12"/>
      <c r="O10" s="12"/>
    </row>
    <row r="11" spans="1:15">
      <c r="D11" s="7" t="s">
        <v>172</v>
      </c>
      <c r="E11" s="214" t="s">
        <v>173</v>
      </c>
      <c r="F11" s="215">
        <v>119.53782599999998</v>
      </c>
      <c r="G11" s="215">
        <v>66.251640000000037</v>
      </c>
      <c r="H11" s="215">
        <v>79.73620200000002</v>
      </c>
      <c r="I11" s="14">
        <v>96.054999982677984</v>
      </c>
      <c r="J11" s="47"/>
      <c r="K11" s="47"/>
      <c r="L11" s="47"/>
    </row>
    <row r="12" spans="1:15">
      <c r="D12" s="3" t="s">
        <v>10</v>
      </c>
      <c r="E12" s="214" t="s">
        <v>15</v>
      </c>
      <c r="F12" s="215">
        <v>154.02392700000004</v>
      </c>
      <c r="G12" s="215">
        <v>95.009923000000072</v>
      </c>
      <c r="H12" s="215">
        <v>85.369401000000096</v>
      </c>
      <c r="I12" s="14">
        <v>94.677408475359442</v>
      </c>
      <c r="J12" s="47"/>
      <c r="K12" s="47"/>
      <c r="L12" s="47"/>
    </row>
    <row r="13" spans="1:15">
      <c r="D13" s="3" t="s">
        <v>11</v>
      </c>
      <c r="E13" s="214" t="s">
        <v>16</v>
      </c>
      <c r="F13" s="215">
        <v>176.08300800000006</v>
      </c>
      <c r="G13" s="215">
        <v>134.94124100000008</v>
      </c>
      <c r="H13" s="215">
        <v>98.369949000000176</v>
      </c>
      <c r="I13" s="14">
        <v>90.812717023600086</v>
      </c>
      <c r="J13" s="47"/>
      <c r="K13" s="47"/>
      <c r="L13" s="47"/>
    </row>
    <row r="14" spans="1:15">
      <c r="D14" s="3" t="s">
        <v>12</v>
      </c>
      <c r="E14" s="214" t="s">
        <v>17</v>
      </c>
      <c r="F14" s="215">
        <v>155.52701100000004</v>
      </c>
      <c r="G14" s="215">
        <v>126.34017800000015</v>
      </c>
      <c r="H14" s="215">
        <v>109.95339400000005</v>
      </c>
      <c r="I14" s="14">
        <v>92.2012748703645</v>
      </c>
      <c r="J14" s="47"/>
      <c r="K14" s="47"/>
      <c r="L14" s="47"/>
    </row>
    <row r="15" spans="1:15">
      <c r="D15" s="7" t="s">
        <v>191</v>
      </c>
      <c r="E15" s="214" t="s">
        <v>194</v>
      </c>
      <c r="F15" s="215">
        <v>246.79700299999999</v>
      </c>
      <c r="G15" s="215">
        <v>132.61310400000008</v>
      </c>
      <c r="H15" s="215">
        <v>11.645517999999999</v>
      </c>
      <c r="I15" s="14">
        <v>83.513788818937087</v>
      </c>
      <c r="J15" s="47"/>
      <c r="K15" s="47"/>
      <c r="L15" s="47"/>
      <c r="M15" s="46"/>
    </row>
    <row r="16" spans="1:15">
      <c r="D16" s="3" t="s">
        <v>10</v>
      </c>
      <c r="E16" s="214" t="s">
        <v>15</v>
      </c>
      <c r="F16" s="215">
        <v>255.80243300000001</v>
      </c>
      <c r="G16" s="215">
        <v>139.49696400000005</v>
      </c>
      <c r="H16" s="215">
        <v>17.395322999999998</v>
      </c>
      <c r="I16" s="14">
        <v>80.889373658973582</v>
      </c>
      <c r="J16" s="47"/>
      <c r="K16" s="47"/>
      <c r="L16" s="47"/>
      <c r="M16" s="46"/>
    </row>
    <row r="17" spans="4:15">
      <c r="D17" s="3" t="s">
        <v>11</v>
      </c>
      <c r="E17" s="214" t="s">
        <v>16</v>
      </c>
      <c r="F17" s="215">
        <v>220.63067500000008</v>
      </c>
      <c r="G17" s="215">
        <v>164.28931799999998</v>
      </c>
      <c r="H17" s="215">
        <v>17.993274</v>
      </c>
      <c r="I17" s="14">
        <v>83.15032250749907</v>
      </c>
      <c r="J17" s="47"/>
      <c r="K17" s="47"/>
      <c r="L17" s="47"/>
      <c r="M17" s="46"/>
    </row>
    <row r="18" spans="4:15">
      <c r="D18" s="3" t="s">
        <v>12</v>
      </c>
      <c r="E18" s="214" t="s">
        <v>17</v>
      </c>
      <c r="F18" s="215">
        <v>312.57643499999995</v>
      </c>
      <c r="G18" s="215">
        <v>142.36431399999998</v>
      </c>
      <c r="H18" s="215">
        <v>26.577374000000002</v>
      </c>
      <c r="I18" s="14">
        <v>86.716607254851141</v>
      </c>
      <c r="J18" s="47"/>
      <c r="K18" s="47"/>
      <c r="L18" s="47"/>
      <c r="M18" s="46"/>
      <c r="N18" s="58"/>
      <c r="O18" s="58"/>
    </row>
    <row r="19" spans="4:15">
      <c r="D19" s="148" t="s">
        <v>299</v>
      </c>
      <c r="E19" s="214" t="s">
        <v>300</v>
      </c>
      <c r="F19" s="215">
        <v>184.138948</v>
      </c>
      <c r="G19" s="215">
        <v>89.462521999999979</v>
      </c>
      <c r="H19" s="215">
        <v>61.749565000000025</v>
      </c>
      <c r="I19" s="14">
        <v>82.210309223070027</v>
      </c>
      <c r="J19" s="47"/>
      <c r="K19" s="47"/>
      <c r="L19" s="47"/>
      <c r="M19" s="46"/>
      <c r="N19" s="58"/>
      <c r="O19" s="58"/>
    </row>
    <row r="20" spans="4:15">
      <c r="D20" s="3" t="s">
        <v>10</v>
      </c>
      <c r="E20" s="214" t="s">
        <v>15</v>
      </c>
      <c r="F20" s="215">
        <v>184.452855</v>
      </c>
      <c r="G20" s="215">
        <v>142.40955900000006</v>
      </c>
      <c r="H20" s="215">
        <v>11.076802000000004</v>
      </c>
      <c r="I20" s="14">
        <v>44.790609004591559</v>
      </c>
      <c r="J20" s="47"/>
      <c r="K20" s="47"/>
      <c r="L20" s="47"/>
      <c r="M20" s="46"/>
      <c r="N20" s="58"/>
      <c r="O20" s="58"/>
    </row>
    <row r="21" spans="4:15">
      <c r="D21" s="3" t="s">
        <v>11</v>
      </c>
      <c r="E21" s="214" t="s">
        <v>16</v>
      </c>
      <c r="F21" s="215">
        <v>317.63814600000001</v>
      </c>
      <c r="G21" s="215">
        <v>362.35768600000029</v>
      </c>
      <c r="H21" s="215">
        <v>15.116174000000001</v>
      </c>
      <c r="I21" s="14">
        <v>27.718374077813419</v>
      </c>
      <c r="J21" s="47"/>
      <c r="K21" s="47"/>
      <c r="L21" s="47"/>
      <c r="M21" s="46"/>
      <c r="N21" s="58"/>
      <c r="O21" s="58"/>
    </row>
    <row r="22" spans="4:15">
      <c r="D22" s="3" t="s">
        <v>12</v>
      </c>
      <c r="E22" s="214" t="s">
        <v>17</v>
      </c>
      <c r="F22" s="215">
        <v>352.83738700000009</v>
      </c>
      <c r="G22" s="215">
        <v>354.48786900000016</v>
      </c>
      <c r="H22" s="215">
        <v>36.171577999999997</v>
      </c>
      <c r="I22" s="14">
        <v>31.516936410796546</v>
      </c>
      <c r="J22" s="47"/>
      <c r="K22" s="47"/>
      <c r="L22" s="47"/>
      <c r="M22" s="46"/>
      <c r="N22" s="58"/>
      <c r="O22" s="58"/>
    </row>
    <row r="23" spans="4:15">
      <c r="D23" s="3" t="s">
        <v>326</v>
      </c>
      <c r="E23" s="214" t="s">
        <v>328</v>
      </c>
      <c r="F23" s="215">
        <v>333.87739099999999</v>
      </c>
      <c r="G23" s="215">
        <v>211.48136799999992</v>
      </c>
      <c r="H23" s="215">
        <v>60.657026999999999</v>
      </c>
      <c r="I23" s="14">
        <v>43.550422434675745</v>
      </c>
      <c r="J23" s="47"/>
      <c r="K23" s="47"/>
      <c r="L23" s="47"/>
      <c r="M23" s="46"/>
      <c r="N23" s="58"/>
      <c r="O23" s="58"/>
    </row>
    <row r="24" spans="4:15">
      <c r="D24" s="3" t="s">
        <v>10</v>
      </c>
      <c r="E24" s="214" t="s">
        <v>15</v>
      </c>
      <c r="F24" s="215">
        <v>359.37647500000003</v>
      </c>
      <c r="G24" s="215">
        <v>300.91364300000004</v>
      </c>
      <c r="H24" s="215">
        <v>20.984213999999994</v>
      </c>
      <c r="I24" s="14">
        <v>40.542981056445619</v>
      </c>
      <c r="J24" s="47"/>
      <c r="K24" s="47"/>
      <c r="L24" s="47"/>
      <c r="M24" s="46"/>
      <c r="N24" s="58"/>
      <c r="O24" s="58"/>
    </row>
    <row r="25" spans="4:15">
      <c r="D25" s="3" t="s">
        <v>11</v>
      </c>
      <c r="E25" s="214" t="s">
        <v>16</v>
      </c>
      <c r="F25" s="215">
        <v>252.81775900000002</v>
      </c>
      <c r="G25" s="215">
        <v>182.1552299999999</v>
      </c>
      <c r="H25" s="215">
        <v>40.037775999999994</v>
      </c>
      <c r="I25" s="14">
        <v>59.184725108583116</v>
      </c>
      <c r="J25" s="47"/>
      <c r="K25" s="47"/>
      <c r="L25" s="47"/>
      <c r="M25" s="46"/>
      <c r="N25" s="58"/>
      <c r="O25" s="58"/>
    </row>
    <row r="26" spans="4:15">
      <c r="D26" s="3" t="s">
        <v>12</v>
      </c>
      <c r="E26" s="214" t="s">
        <v>17</v>
      </c>
      <c r="F26" s="215">
        <v>358.16501999999991</v>
      </c>
      <c r="G26" s="215">
        <v>244.97072600000001</v>
      </c>
      <c r="H26" s="215">
        <v>62.190362000000007</v>
      </c>
      <c r="I26" s="14">
        <v>70.908333863166533</v>
      </c>
      <c r="J26" s="47"/>
      <c r="K26" s="47"/>
      <c r="L26" s="47"/>
      <c r="M26" s="46"/>
      <c r="N26" s="58"/>
      <c r="O26" s="58"/>
    </row>
    <row r="27" spans="4:15">
      <c r="D27" s="136" t="s">
        <v>397</v>
      </c>
      <c r="E27" s="214" t="s">
        <v>399</v>
      </c>
      <c r="F27" s="215">
        <v>267.94837700000005</v>
      </c>
      <c r="G27" s="215">
        <v>141.25544699999998</v>
      </c>
      <c r="H27" s="215">
        <v>22.967006000000005</v>
      </c>
      <c r="I27" s="14">
        <v>63.884759341733769</v>
      </c>
      <c r="J27" s="47"/>
      <c r="K27" s="47"/>
      <c r="L27" s="47"/>
      <c r="M27" s="46"/>
      <c r="N27" s="58"/>
      <c r="O27" s="58"/>
    </row>
    <row r="28" spans="4:15">
      <c r="D28" s="3" t="s">
        <v>10</v>
      </c>
      <c r="E28" s="214" t="s">
        <v>15</v>
      </c>
      <c r="F28" s="215">
        <v>411.71924599999994</v>
      </c>
      <c r="G28" s="215">
        <v>252.4330380000001</v>
      </c>
      <c r="H28" s="215">
        <v>61.770770999999996</v>
      </c>
      <c r="I28" s="14">
        <v>52.30394440903644</v>
      </c>
      <c r="J28" s="47"/>
      <c r="K28" s="47"/>
      <c r="L28" s="47"/>
      <c r="M28" s="46"/>
      <c r="N28" s="58"/>
      <c r="O28" s="58"/>
    </row>
    <row r="29" spans="4:15">
      <c r="D29" s="3" t="s">
        <v>11</v>
      </c>
      <c r="E29" s="214" t="s">
        <v>16</v>
      </c>
      <c r="F29" s="215">
        <v>317.53341599999999</v>
      </c>
      <c r="G29" s="215">
        <v>198.49584400000003</v>
      </c>
      <c r="H29" s="215">
        <v>60.857626999999987</v>
      </c>
      <c r="I29" s="14">
        <v>78.455959641231587</v>
      </c>
      <c r="J29" s="47"/>
      <c r="K29" s="47"/>
      <c r="L29" s="47"/>
      <c r="M29" s="46"/>
      <c r="N29" s="58"/>
      <c r="O29" s="58"/>
    </row>
    <row r="30" spans="4:15">
      <c r="D30" s="3" t="s">
        <v>12</v>
      </c>
      <c r="E30" s="214" t="s">
        <v>17</v>
      </c>
      <c r="F30" s="215">
        <v>156.18505900000002</v>
      </c>
      <c r="G30" s="215">
        <v>202.02217100000004</v>
      </c>
      <c r="H30" s="215">
        <v>54.998701999999994</v>
      </c>
      <c r="I30" s="14">
        <v>57.06847950263785</v>
      </c>
      <c r="J30" s="47"/>
      <c r="K30" s="47"/>
      <c r="L30" s="47"/>
      <c r="M30" s="46"/>
      <c r="N30" s="58"/>
      <c r="O30" s="58"/>
    </row>
    <row r="31" spans="4:15">
      <c r="D31" s="7"/>
      <c r="E31" s="91"/>
      <c r="F31" s="47"/>
      <c r="G31" s="47"/>
      <c r="H31" s="47"/>
      <c r="I31" s="47"/>
      <c r="J31" s="47"/>
      <c r="K31" s="47"/>
      <c r="L31" s="47"/>
      <c r="M31" s="46"/>
      <c r="N31" s="58"/>
      <c r="O31" s="58"/>
    </row>
    <row r="32" spans="4:15">
      <c r="D32" s="7"/>
      <c r="E32" s="91"/>
      <c r="F32" s="47"/>
      <c r="G32" s="47"/>
      <c r="H32" s="47"/>
      <c r="I32" s="47"/>
      <c r="J32" s="47"/>
      <c r="K32" s="47"/>
      <c r="L32" s="47"/>
      <c r="M32" s="46"/>
      <c r="N32" s="58"/>
      <c r="O32" s="58"/>
    </row>
    <row r="33" spans="3:15">
      <c r="D33" s="7"/>
      <c r="E33" s="91"/>
      <c r="F33" s="47"/>
      <c r="G33" s="47"/>
      <c r="H33" s="47"/>
      <c r="I33" s="47"/>
      <c r="J33" s="47"/>
      <c r="K33" s="47"/>
      <c r="L33" s="47"/>
      <c r="M33" s="46"/>
      <c r="N33" s="58"/>
      <c r="O33" s="58"/>
    </row>
    <row r="34" spans="3:15">
      <c r="D34" s="7"/>
      <c r="E34" s="91"/>
      <c r="F34" s="47"/>
      <c r="G34" s="47"/>
      <c r="H34" s="47"/>
      <c r="I34" s="47"/>
      <c r="J34" s="47"/>
      <c r="K34" s="47"/>
      <c r="L34" s="47"/>
      <c r="M34" s="46"/>
      <c r="N34" s="58"/>
      <c r="O34" s="58"/>
    </row>
    <row r="35" spans="3:15">
      <c r="D35" s="7"/>
      <c r="E35" s="91"/>
      <c r="F35" s="47"/>
      <c r="G35" s="47"/>
      <c r="H35" s="47"/>
      <c r="I35" s="47"/>
      <c r="J35" s="47"/>
      <c r="K35" s="47"/>
      <c r="L35" s="47"/>
      <c r="M35" s="46"/>
      <c r="N35" s="58"/>
      <c r="O35" s="58"/>
    </row>
    <row r="36" spans="3:15">
      <c r="D36" s="7"/>
      <c r="E36" s="91"/>
      <c r="F36" s="47"/>
      <c r="G36" s="47"/>
      <c r="H36" s="47"/>
      <c r="I36" s="47"/>
      <c r="J36" s="47"/>
      <c r="K36" s="47"/>
      <c r="L36" s="47"/>
      <c r="M36" s="46"/>
      <c r="N36" s="58"/>
      <c r="O36" s="58"/>
    </row>
    <row r="37" spans="3:15">
      <c r="C37" s="32"/>
      <c r="D37" s="7"/>
      <c r="E37" s="91"/>
      <c r="F37" s="47"/>
      <c r="G37" s="47"/>
      <c r="H37" s="47"/>
      <c r="I37" s="47"/>
      <c r="J37" s="47"/>
      <c r="K37" s="47"/>
      <c r="L37" s="47"/>
      <c r="M37" s="46"/>
      <c r="N37" s="58"/>
      <c r="O37" s="58"/>
    </row>
    <row r="38" spans="3:15">
      <c r="D38" s="7"/>
      <c r="E38" s="91"/>
      <c r="F38" s="47"/>
      <c r="G38" s="47"/>
      <c r="H38" s="47"/>
      <c r="I38" s="47"/>
      <c r="J38" s="47"/>
      <c r="K38" s="47"/>
      <c r="L38" s="47"/>
      <c r="M38" s="46"/>
      <c r="N38" s="58"/>
      <c r="O38" s="58"/>
    </row>
    <row r="39" spans="3:15">
      <c r="C39" s="139"/>
      <c r="D39" s="21"/>
      <c r="E39" s="21"/>
      <c r="F39" s="47"/>
      <c r="G39" s="47"/>
      <c r="H39" s="47"/>
      <c r="I39" s="47"/>
      <c r="J39" s="47"/>
      <c r="K39" s="47"/>
      <c r="L39" s="47"/>
      <c r="M39" s="46"/>
      <c r="N39" s="58"/>
      <c r="O39" s="58"/>
    </row>
    <row r="40" spans="3:15">
      <c r="C40" s="139"/>
      <c r="D40" s="7"/>
      <c r="E40" s="91"/>
      <c r="F40" s="47"/>
      <c r="G40" s="47"/>
      <c r="H40" s="47"/>
      <c r="I40" s="47"/>
      <c r="J40" s="47"/>
      <c r="K40" s="47"/>
      <c r="L40" s="47"/>
      <c r="M40" s="46"/>
      <c r="N40" s="58"/>
      <c r="O40" s="58"/>
    </row>
    <row r="41" spans="3:15">
      <c r="C41" s="139"/>
      <c r="D41" s="7"/>
      <c r="E41" s="91"/>
      <c r="F41" s="47"/>
      <c r="G41" s="47"/>
      <c r="H41" s="47"/>
      <c r="I41" s="47"/>
      <c r="J41" s="47"/>
      <c r="K41" s="47"/>
      <c r="L41" s="47"/>
      <c r="M41" s="46"/>
      <c r="N41" s="58"/>
      <c r="O41" s="58"/>
    </row>
    <row r="42" spans="3:15">
      <c r="C42" s="139"/>
      <c r="D42" s="7"/>
      <c r="E42" s="7"/>
      <c r="F42" s="47"/>
      <c r="G42" s="47"/>
      <c r="H42" s="47"/>
      <c r="I42" s="47"/>
      <c r="J42" s="47"/>
      <c r="K42" s="47"/>
      <c r="L42" s="47"/>
      <c r="M42" s="46"/>
      <c r="N42" s="58"/>
      <c r="O42" s="58"/>
    </row>
    <row r="43" spans="3:15">
      <c r="C43" s="139"/>
      <c r="D43" s="7"/>
      <c r="E43" s="7"/>
      <c r="F43" s="47"/>
      <c r="G43" s="47"/>
      <c r="H43" s="47"/>
      <c r="I43" s="47"/>
      <c r="J43" s="47"/>
      <c r="K43" s="47"/>
      <c r="L43" s="47"/>
      <c r="M43" s="46"/>
      <c r="N43" s="58"/>
      <c r="O43" s="58"/>
    </row>
    <row r="44" spans="3:15">
      <c r="C44" s="139"/>
      <c r="D44" s="7"/>
      <c r="E44" s="7"/>
      <c r="F44" s="47"/>
      <c r="G44" s="47"/>
      <c r="H44" s="47"/>
      <c r="I44" s="47"/>
      <c r="J44" s="47"/>
      <c r="K44" s="47"/>
      <c r="L44" s="47"/>
      <c r="M44" s="46"/>
      <c r="N44" s="58"/>
      <c r="O44" s="58"/>
    </row>
    <row r="45" spans="3:15">
      <c r="C45" s="139"/>
      <c r="D45" s="7"/>
      <c r="E45" s="7"/>
      <c r="F45" s="47"/>
      <c r="G45" s="47"/>
      <c r="H45" s="47"/>
      <c r="I45" s="47"/>
      <c r="J45" s="47"/>
      <c r="K45" s="47"/>
      <c r="L45" s="47"/>
      <c r="M45" s="46"/>
      <c r="N45" s="58"/>
      <c r="O45" s="58"/>
    </row>
    <row r="46" spans="3:15">
      <c r="C46" s="139"/>
      <c r="F46" s="47"/>
      <c r="G46" s="47"/>
      <c r="H46" s="47"/>
      <c r="I46" s="47"/>
      <c r="J46" s="47"/>
      <c r="K46" s="47"/>
      <c r="L46" s="47"/>
      <c r="M46" s="46"/>
      <c r="N46" s="58"/>
      <c r="O46" s="58"/>
    </row>
    <row r="47" spans="3:15">
      <c r="C47" s="139"/>
      <c r="D47" s="7"/>
      <c r="E47" s="7"/>
      <c r="F47" s="47"/>
      <c r="G47" s="47"/>
      <c r="H47" s="47"/>
      <c r="I47" s="47"/>
      <c r="J47" s="47"/>
      <c r="K47" s="47"/>
      <c r="L47" s="47"/>
      <c r="M47" s="46"/>
      <c r="N47" s="58"/>
      <c r="O47" s="58"/>
    </row>
    <row r="48" spans="3:15">
      <c r="C48" s="139"/>
      <c r="F48" s="47"/>
      <c r="G48" s="47"/>
      <c r="H48" s="47"/>
      <c r="I48" s="47"/>
      <c r="J48" s="47"/>
      <c r="K48" s="47"/>
      <c r="L48" s="47"/>
      <c r="M48" s="46"/>
      <c r="N48" s="58"/>
      <c r="O48" s="58"/>
    </row>
    <row r="49" spans="3:15">
      <c r="C49" s="139"/>
      <c r="F49" s="47"/>
      <c r="G49" s="47"/>
      <c r="H49" s="47"/>
      <c r="I49" s="47"/>
      <c r="J49" s="47"/>
      <c r="K49" s="47"/>
      <c r="L49" s="47"/>
      <c r="M49" s="46"/>
      <c r="N49" s="58"/>
      <c r="O49" s="58"/>
    </row>
    <row r="50" spans="3:15">
      <c r="C50" s="139"/>
      <c r="F50" s="47"/>
      <c r="G50" s="47"/>
      <c r="H50" s="47"/>
      <c r="I50" s="47"/>
      <c r="J50" s="47"/>
      <c r="K50" s="47"/>
      <c r="L50" s="47"/>
      <c r="M50" s="46"/>
      <c r="N50" s="58"/>
      <c r="O50" s="58"/>
    </row>
    <row r="51" spans="3:15">
      <c r="C51" s="139"/>
      <c r="D51" s="7"/>
      <c r="E51" s="7"/>
      <c r="F51" s="47"/>
      <c r="G51" s="47"/>
      <c r="H51" s="47"/>
      <c r="I51" s="47"/>
      <c r="J51" s="47"/>
      <c r="K51" s="47"/>
      <c r="L51" s="47"/>
      <c r="M51" s="46"/>
      <c r="N51" s="58"/>
      <c r="O51" s="58"/>
    </row>
    <row r="52" spans="3:15">
      <c r="C52" s="139"/>
      <c r="F52" s="47"/>
      <c r="G52" s="47"/>
      <c r="H52" s="47"/>
      <c r="I52" s="47"/>
      <c r="J52" s="47"/>
      <c r="K52" s="47"/>
      <c r="L52" s="47"/>
      <c r="M52" s="46"/>
      <c r="N52" s="58"/>
      <c r="O52" s="58"/>
    </row>
    <row r="53" spans="3:15">
      <c r="C53" s="139"/>
      <c r="F53" s="47"/>
      <c r="G53" s="47"/>
      <c r="H53" s="47"/>
      <c r="I53" s="47"/>
      <c r="J53" s="47"/>
      <c r="K53" s="47"/>
      <c r="L53" s="47"/>
      <c r="M53" s="46"/>
      <c r="N53" s="58"/>
      <c r="O53" s="58"/>
    </row>
    <row r="54" spans="3:15">
      <c r="C54" s="139"/>
      <c r="F54" s="47"/>
      <c r="G54" s="47"/>
      <c r="H54" s="47"/>
      <c r="I54" s="47"/>
      <c r="J54" s="47"/>
      <c r="K54" s="47"/>
      <c r="L54" s="47"/>
      <c r="M54" s="46"/>
      <c r="N54" s="58"/>
      <c r="O54" s="58"/>
    </row>
    <row r="55" spans="3:15">
      <c r="C55" s="139"/>
      <c r="D55" s="7"/>
      <c r="E55" s="7"/>
      <c r="F55" s="47"/>
      <c r="G55" s="47"/>
      <c r="H55" s="47"/>
      <c r="I55" s="47"/>
      <c r="J55" s="47"/>
      <c r="K55" s="47"/>
      <c r="L55" s="47"/>
      <c r="M55" s="46"/>
      <c r="N55" s="58"/>
      <c r="O55" s="58"/>
    </row>
    <row r="56" spans="3:15">
      <c r="C56" s="139"/>
      <c r="F56" s="47"/>
      <c r="G56" s="47"/>
      <c r="H56" s="47"/>
      <c r="I56" s="47"/>
      <c r="J56" s="47"/>
      <c r="K56" s="47"/>
      <c r="L56" s="47"/>
      <c r="M56" s="46"/>
      <c r="N56" s="58"/>
      <c r="O56" s="58"/>
    </row>
    <row r="57" spans="3:15">
      <c r="C57" s="139"/>
      <c r="F57" s="47"/>
      <c r="G57" s="47"/>
      <c r="H57" s="47"/>
      <c r="I57" s="47"/>
      <c r="J57" s="47"/>
      <c r="K57" s="47"/>
      <c r="L57" s="47"/>
      <c r="M57" s="46"/>
      <c r="N57" s="58"/>
      <c r="O57" s="58"/>
    </row>
    <row r="58" spans="3:15">
      <c r="C58" s="139"/>
      <c r="F58" s="47"/>
      <c r="G58" s="47"/>
      <c r="H58" s="47"/>
      <c r="I58" s="47"/>
      <c r="J58" s="47"/>
      <c r="K58" s="47"/>
      <c r="L58" s="47"/>
      <c r="M58" s="46"/>
      <c r="N58" s="58"/>
      <c r="O58" s="58"/>
    </row>
    <row r="59" spans="3:15">
      <c r="C59" s="139"/>
      <c r="D59" s="148"/>
      <c r="E59" s="136"/>
      <c r="F59" s="47"/>
      <c r="G59" s="47"/>
      <c r="H59" s="47"/>
      <c r="I59" s="47"/>
      <c r="J59" s="47"/>
      <c r="K59" s="47"/>
      <c r="L59" s="47"/>
      <c r="M59" s="46"/>
    </row>
    <row r="60" spans="3:15">
      <c r="C60" s="139"/>
      <c r="F60" s="47"/>
      <c r="G60" s="47"/>
      <c r="H60" s="47"/>
      <c r="I60" s="47"/>
      <c r="J60" s="47"/>
      <c r="K60" s="47"/>
      <c r="L60" s="47"/>
      <c r="M60" s="46"/>
    </row>
    <row r="61" spans="3:15">
      <c r="C61" s="139"/>
      <c r="F61" s="47"/>
      <c r="G61" s="47"/>
      <c r="H61" s="47"/>
      <c r="I61" s="47"/>
      <c r="J61" s="47"/>
      <c r="K61" s="47"/>
      <c r="L61" s="47"/>
      <c r="M61" s="46"/>
    </row>
    <row r="62" spans="3:15">
      <c r="C62" s="139"/>
      <c r="F62" s="47"/>
      <c r="G62" s="47"/>
      <c r="H62" s="47"/>
      <c r="I62" s="47"/>
      <c r="J62" s="47"/>
      <c r="K62" s="47"/>
      <c r="L62" s="47"/>
      <c r="M62" s="46"/>
    </row>
    <row r="63" spans="3:15">
      <c r="C63" s="139"/>
      <c r="F63" s="47"/>
      <c r="G63" s="47"/>
      <c r="H63" s="47"/>
      <c r="I63" s="47"/>
      <c r="J63" s="47"/>
      <c r="K63" s="47"/>
      <c r="L63" s="47"/>
      <c r="M63" s="46"/>
    </row>
    <row r="64" spans="3:15">
      <c r="C64" s="139"/>
      <c r="F64" s="47"/>
      <c r="G64" s="47"/>
      <c r="H64" s="47"/>
      <c r="I64" s="47"/>
      <c r="J64" s="47"/>
      <c r="K64" s="47"/>
      <c r="L64" s="47"/>
      <c r="M64" s="46"/>
    </row>
    <row r="65" spans="3:13">
      <c r="C65" s="139"/>
      <c r="F65" s="47"/>
      <c r="G65" s="47"/>
      <c r="H65" s="47"/>
      <c r="I65" s="47"/>
      <c r="J65" s="47"/>
      <c r="K65" s="47"/>
      <c r="L65" s="47"/>
      <c r="M65" s="46"/>
    </row>
    <row r="66" spans="3:13">
      <c r="C66" s="139"/>
      <c r="F66" s="47"/>
      <c r="G66" s="47"/>
      <c r="H66" s="47"/>
      <c r="I66" s="47"/>
      <c r="J66" s="47"/>
      <c r="K66" s="47"/>
      <c r="L66" s="47"/>
      <c r="M66" s="46"/>
    </row>
    <row r="67" spans="3:13">
      <c r="C67" s="139"/>
      <c r="D67" s="136"/>
      <c r="E67" s="136"/>
      <c r="F67" s="47"/>
      <c r="G67" s="47"/>
      <c r="H67" s="47"/>
      <c r="I67" s="47"/>
      <c r="J67" s="47"/>
      <c r="K67" s="47"/>
      <c r="L67" s="47"/>
      <c r="M67" s="46"/>
    </row>
    <row r="68" spans="3:13">
      <c r="C68" s="139"/>
      <c r="F68" s="47"/>
      <c r="G68" s="47"/>
      <c r="H68" s="47"/>
      <c r="I68" s="47"/>
      <c r="J68" s="47"/>
      <c r="K68" s="47"/>
      <c r="L68" s="47"/>
      <c r="M68" s="46"/>
    </row>
    <row r="69" spans="3:13">
      <c r="C69" s="139"/>
      <c r="F69" s="47"/>
      <c r="G69" s="47"/>
      <c r="H69" s="47"/>
      <c r="I69" s="47"/>
      <c r="J69" s="47"/>
      <c r="K69" s="47"/>
      <c r="L69" s="47"/>
      <c r="M69" s="46"/>
    </row>
    <row r="70" spans="3:13">
      <c r="C70" s="139"/>
      <c r="F70" s="47"/>
      <c r="G70" s="47"/>
      <c r="H70" s="47"/>
      <c r="I70" s="47"/>
      <c r="J70" s="47"/>
      <c r="K70" s="47"/>
      <c r="L70" s="47"/>
      <c r="M70" s="46"/>
    </row>
    <row r="71" spans="3:13">
      <c r="C71" s="139"/>
      <c r="L71" s="47"/>
    </row>
    <row r="73" spans="3:13">
      <c r="D73" s="50"/>
      <c r="E73" s="50"/>
      <c r="F73" s="50"/>
      <c r="G73" s="50"/>
      <c r="H73" s="50"/>
      <c r="I73" s="50"/>
      <c r="J73" s="50"/>
      <c r="K73" s="50"/>
      <c r="L73" s="50"/>
    </row>
    <row r="74" spans="3:13">
      <c r="D74" s="47"/>
      <c r="E74" s="61"/>
      <c r="F74" s="47"/>
      <c r="G74" s="47"/>
      <c r="H74" s="50"/>
      <c r="I74" s="47"/>
      <c r="J74" s="50"/>
      <c r="K74" s="47"/>
      <c r="L74" s="47"/>
    </row>
    <row r="75" spans="3:13">
      <c r="D75" s="47"/>
      <c r="E75" s="50"/>
      <c r="F75" s="47"/>
      <c r="G75" s="47"/>
      <c r="H75" s="140"/>
      <c r="I75" s="47"/>
      <c r="J75" s="50"/>
      <c r="K75" s="47"/>
      <c r="L75" s="47"/>
    </row>
    <row r="76" spans="3:13">
      <c r="D76" s="140"/>
      <c r="E76" s="50"/>
      <c r="F76" s="141"/>
      <c r="G76" s="141"/>
      <c r="H76" s="50"/>
      <c r="I76" s="60"/>
      <c r="J76" s="50"/>
      <c r="K76" s="60"/>
      <c r="L76" s="209"/>
    </row>
    <row r="77" spans="3:13">
      <c r="F77" s="46"/>
      <c r="H77" s="54"/>
      <c r="L77"/>
    </row>
    <row r="78" spans="3:13">
      <c r="F78" s="46"/>
      <c r="H78" s="55"/>
      <c r="L78"/>
    </row>
    <row r="79" spans="3:13">
      <c r="F79" s="55"/>
      <c r="H79" s="55"/>
      <c r="L79" s="209"/>
    </row>
    <row r="80" spans="3:13">
      <c r="F80" s="46"/>
      <c r="L80"/>
    </row>
    <row r="81" spans="4:12">
      <c r="D81" s="46"/>
      <c r="F81" s="46"/>
      <c r="H81" s="55"/>
      <c r="L81"/>
    </row>
    <row r="82" spans="4:12">
      <c r="F82" s="46"/>
      <c r="H82" s="55"/>
    </row>
    <row r="83" spans="4:12">
      <c r="D83" s="210"/>
      <c r="F83" s="46"/>
    </row>
    <row r="84" spans="4:12">
      <c r="D84" s="210"/>
      <c r="F84" s="46"/>
    </row>
    <row r="85" spans="4:12">
      <c r="D85" s="210"/>
      <c r="F85" s="46"/>
    </row>
    <row r="86" spans="4:12">
      <c r="D86" s="210"/>
      <c r="F86" s="46"/>
    </row>
    <row r="87" spans="4:12">
      <c r="F87" s="46"/>
    </row>
  </sheetData>
  <hyperlinks>
    <hyperlink ref="C1" location="Jegyzék_index!A1" display="Vissza a jegyzékre / Return to the Index" xr:uid="{B0D5E8C7-07F7-4B1E-9FBA-FFDABF799390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C5D18B-D4E3-40F0-BA7D-51BFF2A72DB6}">
  <sheetPr>
    <pageSetUpPr autoPageBreaks="0"/>
  </sheetPr>
  <dimension ref="A1:N105"/>
  <sheetViews>
    <sheetView showGridLines="0" zoomScale="75" zoomScaleNormal="75" workbookViewId="0"/>
  </sheetViews>
  <sheetFormatPr defaultColWidth="9.21875" defaultRowHeight="15.6"/>
  <cols>
    <col min="1" max="1" width="14.5546875" style="64" customWidth="1"/>
    <col min="2" max="2" width="100.5546875" style="64" customWidth="1"/>
    <col min="3" max="3" width="20" style="64" customWidth="1"/>
    <col min="4" max="4" width="10" style="64" customWidth="1"/>
    <col min="5" max="5" width="9.77734375" style="64" customWidth="1"/>
    <col min="6" max="6" width="16.44140625" style="64" bestFit="1" customWidth="1"/>
    <col min="7" max="7" width="17.21875" style="64" customWidth="1"/>
    <col min="8" max="10" width="15.77734375" style="64" customWidth="1"/>
    <col min="11" max="12" width="16.44140625" style="64" customWidth="1"/>
    <col min="13" max="13" width="17" style="64" customWidth="1"/>
    <col min="14" max="14" width="18" style="64" customWidth="1"/>
    <col min="15" max="16384" width="9.21875" style="64"/>
  </cols>
  <sheetData>
    <row r="1" spans="1:14">
      <c r="A1" s="1" t="s">
        <v>38</v>
      </c>
      <c r="B1" s="63" t="s">
        <v>107</v>
      </c>
      <c r="C1" s="151" t="s">
        <v>305</v>
      </c>
    </row>
    <row r="2" spans="1:14">
      <c r="A2" s="1" t="s">
        <v>39</v>
      </c>
      <c r="B2" s="63" t="s">
        <v>108</v>
      </c>
    </row>
    <row r="3" spans="1:14">
      <c r="A3" s="1" t="s">
        <v>40</v>
      </c>
      <c r="B3" s="64" t="s">
        <v>44</v>
      </c>
    </row>
    <row r="4" spans="1:14">
      <c r="A4" s="1" t="s">
        <v>41</v>
      </c>
      <c r="B4" s="64" t="s">
        <v>176</v>
      </c>
    </row>
    <row r="5" spans="1:14">
      <c r="A5" s="4" t="s">
        <v>42</v>
      </c>
      <c r="B5" s="64" t="s">
        <v>147</v>
      </c>
    </row>
    <row r="6" spans="1:14">
      <c r="A6" s="4" t="s">
        <v>43</v>
      </c>
      <c r="B6" s="64" t="s">
        <v>161</v>
      </c>
    </row>
    <row r="7" spans="1:14">
      <c r="A7" s="4"/>
    </row>
    <row r="8" spans="1:14" ht="36.75" customHeight="1">
      <c r="A8" s="65"/>
      <c r="B8" s="65"/>
      <c r="F8" s="66" t="s">
        <v>96</v>
      </c>
      <c r="G8" s="66" t="s">
        <v>117</v>
      </c>
      <c r="H8" s="66" t="s">
        <v>97</v>
      </c>
      <c r="I8" s="66" t="s">
        <v>118</v>
      </c>
      <c r="J8" s="66" t="s">
        <v>98</v>
      </c>
      <c r="K8" s="66" t="s">
        <v>410</v>
      </c>
      <c r="L8" s="66" t="s">
        <v>411</v>
      </c>
      <c r="M8" s="66"/>
      <c r="N8" s="66"/>
    </row>
    <row r="9" spans="1:14" ht="31.2">
      <c r="A9" s="65"/>
      <c r="B9" s="65"/>
      <c r="F9" s="67" t="s">
        <v>155</v>
      </c>
      <c r="G9" s="67" t="s">
        <v>156</v>
      </c>
      <c r="H9" s="67" t="s">
        <v>157</v>
      </c>
      <c r="I9" s="67" t="s">
        <v>158</v>
      </c>
      <c r="J9" s="67" t="s">
        <v>99</v>
      </c>
      <c r="K9" s="66" t="s">
        <v>115</v>
      </c>
      <c r="L9" s="66" t="s">
        <v>116</v>
      </c>
      <c r="M9" s="67"/>
      <c r="N9" s="67"/>
    </row>
    <row r="10" spans="1:14">
      <c r="A10" s="65"/>
      <c r="B10" s="65"/>
      <c r="D10" s="68" t="s">
        <v>9</v>
      </c>
      <c r="E10" s="156" t="s">
        <v>20</v>
      </c>
      <c r="F10" s="65">
        <v>10.581170815232101</v>
      </c>
      <c r="G10" s="65">
        <v>8.9952960732836704</v>
      </c>
      <c r="H10" s="65">
        <v>4.0108615577672202</v>
      </c>
      <c r="I10" s="65">
        <v>4.1337100611623603</v>
      </c>
      <c r="J10" s="65">
        <v>9.9569320079830597</v>
      </c>
      <c r="K10" s="65">
        <v>9.5653719100648207</v>
      </c>
      <c r="L10" s="65">
        <v>4.11472909601083</v>
      </c>
    </row>
    <row r="11" spans="1:14">
      <c r="A11" s="65"/>
      <c r="B11" s="65"/>
      <c r="D11" s="68" t="s">
        <v>10</v>
      </c>
      <c r="E11" s="156" t="s">
        <v>15</v>
      </c>
      <c r="F11" s="65">
        <v>10.3460769498963</v>
      </c>
      <c r="G11" s="65">
        <v>9.3632033132889099</v>
      </c>
      <c r="H11" s="65">
        <v>3.8470729806019599</v>
      </c>
      <c r="I11" s="65">
        <v>3.6514104189943901</v>
      </c>
      <c r="J11" s="65">
        <v>9.8135550463382408</v>
      </c>
      <c r="K11" s="65">
        <v>9.7117807310028592</v>
      </c>
      <c r="L11" s="65">
        <v>3.6875140571659202</v>
      </c>
    </row>
    <row r="12" spans="1:14">
      <c r="A12" s="65"/>
      <c r="B12" s="65"/>
      <c r="D12" s="68" t="s">
        <v>11</v>
      </c>
      <c r="E12" s="156" t="s">
        <v>16</v>
      </c>
      <c r="F12" s="65">
        <v>10.215155218793001</v>
      </c>
      <c r="G12" s="65">
        <v>8.6388185582613009</v>
      </c>
      <c r="H12" s="65">
        <v>3.4200647389738101</v>
      </c>
      <c r="I12" s="65">
        <v>3.1719949177858999</v>
      </c>
      <c r="J12" s="65">
        <v>9.4618481512885495</v>
      </c>
      <c r="K12" s="65">
        <v>9.16607374435028</v>
      </c>
      <c r="L12" s="65">
        <v>3.2479334298125302</v>
      </c>
    </row>
    <row r="13" spans="1:14">
      <c r="A13" s="65"/>
      <c r="B13" s="65"/>
      <c r="D13" s="68" t="s">
        <v>12</v>
      </c>
      <c r="E13" s="156" t="s">
        <v>17</v>
      </c>
      <c r="F13" s="65">
        <v>9.1596486811038993</v>
      </c>
      <c r="G13" s="65">
        <v>7.7676977770450097</v>
      </c>
      <c r="H13" s="65">
        <v>3.49175757176448</v>
      </c>
      <c r="I13" s="65">
        <v>2.4413201069777699</v>
      </c>
      <c r="J13" s="65">
        <v>8.6790488975649094</v>
      </c>
      <c r="K13" s="65">
        <v>8.1785896910330909</v>
      </c>
      <c r="L13" s="65">
        <v>2.68146692236503</v>
      </c>
    </row>
    <row r="14" spans="1:14">
      <c r="A14" s="65"/>
      <c r="B14" s="65"/>
      <c r="D14" s="68" t="s">
        <v>26</v>
      </c>
      <c r="E14" s="156" t="s">
        <v>36</v>
      </c>
      <c r="F14" s="65">
        <v>8.4329137927119593</v>
      </c>
      <c r="G14" s="65">
        <v>7.5212292736393902</v>
      </c>
      <c r="H14" s="65">
        <v>3.5194261737271502</v>
      </c>
      <c r="I14" s="65">
        <v>2.6585137105739598</v>
      </c>
      <c r="J14" s="65">
        <v>7.8872736891857098</v>
      </c>
      <c r="K14" s="65">
        <v>7.9398384527385</v>
      </c>
      <c r="L14" s="65">
        <v>2.76298040678927</v>
      </c>
    </row>
    <row r="15" spans="1:14">
      <c r="A15" s="65"/>
      <c r="B15" s="65"/>
      <c r="D15" s="68" t="s">
        <v>10</v>
      </c>
      <c r="E15" s="156" t="s">
        <v>15</v>
      </c>
      <c r="F15" s="65">
        <v>7.50196161819684</v>
      </c>
      <c r="G15" s="65">
        <v>6.19788032084662</v>
      </c>
      <c r="H15" s="65">
        <v>3.5541475394894899</v>
      </c>
      <c r="I15" s="65">
        <v>2.9033110394281199</v>
      </c>
      <c r="J15" s="65">
        <v>7.2025974675496496</v>
      </c>
      <c r="K15" s="65">
        <v>6.7106112175500297</v>
      </c>
      <c r="L15" s="65">
        <v>3.0029533440953</v>
      </c>
    </row>
    <row r="16" spans="1:14">
      <c r="A16" s="65"/>
      <c r="B16" s="65"/>
      <c r="D16" s="68" t="s">
        <v>11</v>
      </c>
      <c r="E16" s="156" t="s">
        <v>16</v>
      </c>
      <c r="F16" s="65">
        <v>6.88565550470737</v>
      </c>
      <c r="G16" s="65">
        <v>5.2257027138722201</v>
      </c>
      <c r="H16" s="65">
        <v>3.5797332632040701</v>
      </c>
      <c r="I16" s="65">
        <v>3.28980446183194</v>
      </c>
      <c r="J16" s="65">
        <v>6.7828148994661097</v>
      </c>
      <c r="K16" s="65">
        <v>5.6269263036404604</v>
      </c>
      <c r="L16" s="65">
        <v>3.3754105468785802</v>
      </c>
    </row>
    <row r="17" spans="1:14">
      <c r="A17" s="65"/>
      <c r="B17" s="65"/>
      <c r="D17" s="68" t="s">
        <v>12</v>
      </c>
      <c r="E17" s="156" t="s">
        <v>17</v>
      </c>
      <c r="F17" s="65">
        <v>5.8431222263687603</v>
      </c>
      <c r="G17" s="65">
        <v>4.4846320584917896</v>
      </c>
      <c r="H17" s="65">
        <v>3.4830048613484101</v>
      </c>
      <c r="I17" s="65">
        <v>2.76835944472055</v>
      </c>
      <c r="J17" s="65">
        <v>6.2123071184811502</v>
      </c>
      <c r="K17" s="65">
        <v>4.9774947117546402</v>
      </c>
      <c r="L17" s="65">
        <v>2.86375060809522</v>
      </c>
    </row>
    <row r="18" spans="1:14">
      <c r="A18" s="65"/>
      <c r="B18" s="65"/>
      <c r="D18" s="68" t="s">
        <v>84</v>
      </c>
      <c r="E18" s="156" t="s">
        <v>85</v>
      </c>
      <c r="F18" s="65">
        <v>5.1942869646089402</v>
      </c>
      <c r="G18" s="65">
        <v>5.4575556447040299</v>
      </c>
      <c r="H18" s="65">
        <v>4.3999504080612901</v>
      </c>
      <c r="I18" s="65">
        <v>2.5893413527181401</v>
      </c>
      <c r="J18" s="65">
        <v>5.5014918746865904</v>
      </c>
      <c r="K18" s="65">
        <v>5.3214309929313597</v>
      </c>
      <c r="L18" s="65">
        <v>2.69112119339428</v>
      </c>
    </row>
    <row r="19" spans="1:14">
      <c r="A19" s="65"/>
      <c r="B19" s="65"/>
      <c r="D19" s="68" t="s">
        <v>10</v>
      </c>
      <c r="E19" s="156" t="s">
        <v>15</v>
      </c>
      <c r="F19" s="65">
        <v>5.1804844256643001</v>
      </c>
      <c r="G19" s="65">
        <v>4.1522362855606598</v>
      </c>
      <c r="H19" s="65">
        <v>4.57332461188295</v>
      </c>
      <c r="I19" s="65">
        <v>2.38849020514126</v>
      </c>
      <c r="J19" s="65">
        <v>5.1962187571815397</v>
      </c>
      <c r="K19" s="65">
        <v>4.5136174634541497</v>
      </c>
      <c r="L19" s="65">
        <v>2.5231342356218902</v>
      </c>
    </row>
    <row r="20" spans="1:14">
      <c r="A20" s="65"/>
      <c r="B20" s="65"/>
      <c r="D20" s="68" t="s">
        <v>11</v>
      </c>
      <c r="E20" s="156" t="s">
        <v>16</v>
      </c>
      <c r="F20" s="65">
        <v>4.7995601691193697</v>
      </c>
      <c r="G20" s="65">
        <v>3.5729237611554101</v>
      </c>
      <c r="H20" s="65">
        <v>3.9328471660904998</v>
      </c>
      <c r="I20" s="65">
        <v>2.5342630013393301</v>
      </c>
      <c r="J20" s="65">
        <v>4.9934095239264904</v>
      </c>
      <c r="K20" s="65">
        <v>4.2183631625854403</v>
      </c>
      <c r="L20" s="65">
        <v>2.6372365226892698</v>
      </c>
    </row>
    <row r="21" spans="1:14">
      <c r="A21" s="65"/>
      <c r="B21" s="65"/>
      <c r="D21" s="68" t="s">
        <v>12</v>
      </c>
      <c r="E21" s="156" t="s">
        <v>17</v>
      </c>
      <c r="F21" s="65">
        <v>4.7405497534585601</v>
      </c>
      <c r="G21" s="65">
        <v>3.8231822524586798</v>
      </c>
      <c r="H21" s="65">
        <v>3.5071350706517501</v>
      </c>
      <c r="I21" s="65">
        <v>2.2606377351794702</v>
      </c>
      <c r="J21" s="65">
        <v>4.9673813347939904</v>
      </c>
      <c r="K21" s="65">
        <v>4.2402661525188003</v>
      </c>
      <c r="L21" s="65">
        <v>2.3668921754816701</v>
      </c>
    </row>
    <row r="22" spans="1:14">
      <c r="A22" s="65"/>
      <c r="B22" s="65"/>
      <c r="D22" s="71" t="s">
        <v>111</v>
      </c>
      <c r="E22" s="71" t="s">
        <v>112</v>
      </c>
      <c r="F22" s="65">
        <v>5.1747111123577003</v>
      </c>
      <c r="G22" s="65">
        <v>3.2495527972416092</v>
      </c>
      <c r="H22" s="65">
        <v>3.8581436949190602</v>
      </c>
      <c r="I22" s="65">
        <v>2.0258292740552601</v>
      </c>
      <c r="J22" s="65">
        <v>4.6542302568604201</v>
      </c>
      <c r="K22" s="65">
        <v>3.5984793968418587</v>
      </c>
      <c r="L22" s="65">
        <v>2.3189496378188101</v>
      </c>
    </row>
    <row r="23" spans="1:14">
      <c r="A23" s="65"/>
      <c r="B23" s="65"/>
      <c r="D23" s="68" t="s">
        <v>10</v>
      </c>
      <c r="E23" s="156" t="s">
        <v>15</v>
      </c>
      <c r="F23" s="65">
        <v>4.6675539548270999</v>
      </c>
      <c r="G23" s="65">
        <v>2.6042987009742333</v>
      </c>
      <c r="H23" s="65">
        <v>3.5832525359380898</v>
      </c>
      <c r="I23" s="65">
        <v>1.6943717167242101</v>
      </c>
      <c r="J23" s="65">
        <v>4.2609360890982497</v>
      </c>
      <c r="K23" s="65">
        <v>2.8463611372913138</v>
      </c>
      <c r="L23" s="65">
        <v>1.77339171166165</v>
      </c>
    </row>
    <row r="24" spans="1:14">
      <c r="A24" s="65"/>
      <c r="B24" s="65"/>
      <c r="D24" s="68" t="s">
        <v>11</v>
      </c>
      <c r="E24" s="156" t="s">
        <v>16</v>
      </c>
      <c r="F24" s="65">
        <v>4.4059246426695902</v>
      </c>
      <c r="G24" s="65">
        <v>2.9903481142094877</v>
      </c>
      <c r="H24" s="65">
        <v>3.4111443105374302</v>
      </c>
      <c r="I24" s="65">
        <v>1.84485101830164</v>
      </c>
      <c r="J24" s="65">
        <v>4.23258030008612</v>
      </c>
      <c r="K24" s="65">
        <v>3.4573162225940086</v>
      </c>
      <c r="L24" s="65">
        <v>1.9602395495092</v>
      </c>
    </row>
    <row r="25" spans="1:14">
      <c r="A25" s="65"/>
      <c r="B25" s="65"/>
      <c r="D25" s="68" t="s">
        <v>12</v>
      </c>
      <c r="E25" s="156" t="s">
        <v>17</v>
      </c>
      <c r="F25" s="65">
        <v>4.0660213890094603</v>
      </c>
      <c r="G25" s="65">
        <v>3.8293604881827816</v>
      </c>
      <c r="H25" s="65">
        <v>3.0733326937740699</v>
      </c>
      <c r="I25" s="65">
        <v>2.1898089909562399</v>
      </c>
      <c r="J25" s="65">
        <v>4.10275742991415</v>
      </c>
      <c r="K25" s="65">
        <v>3.8997493447626477</v>
      </c>
      <c r="L25" s="65">
        <v>2.2869046329695002</v>
      </c>
    </row>
    <row r="26" spans="1:14">
      <c r="A26" s="65"/>
      <c r="B26" s="65"/>
      <c r="D26" s="71" t="s">
        <v>133</v>
      </c>
      <c r="E26" s="71" t="s">
        <v>135</v>
      </c>
      <c r="F26" s="65">
        <v>4.9111761995650198</v>
      </c>
      <c r="G26" s="65">
        <v>2.2841991767594201</v>
      </c>
      <c r="H26" s="65">
        <v>3.7342126796229098</v>
      </c>
      <c r="I26" s="65">
        <v>2.1784843592346999</v>
      </c>
      <c r="J26" s="65">
        <v>4.0979289243817103</v>
      </c>
      <c r="K26" s="65">
        <v>2.7969399738171257</v>
      </c>
      <c r="L26" s="65">
        <v>2.4025398008785799</v>
      </c>
    </row>
    <row r="27" spans="1:14">
      <c r="A27" s="65"/>
      <c r="B27" s="65"/>
      <c r="D27" s="68" t="s">
        <v>10</v>
      </c>
      <c r="E27" s="156" t="s">
        <v>15</v>
      </c>
      <c r="F27" s="65">
        <v>4.1268902297211296</v>
      </c>
      <c r="G27" s="65">
        <v>2.6317198697956998</v>
      </c>
      <c r="H27" s="65">
        <v>3.3469606905948002</v>
      </c>
      <c r="I27" s="65">
        <v>1.28703796311489</v>
      </c>
      <c r="J27" s="65">
        <v>3.7934987141204699</v>
      </c>
      <c r="K27" s="65">
        <v>2.9157237207483981</v>
      </c>
      <c r="L27" s="65">
        <v>1.3486129060391101</v>
      </c>
    </row>
    <row r="28" spans="1:14">
      <c r="A28" s="65"/>
      <c r="B28" s="65"/>
      <c r="D28" s="64" t="s">
        <v>11</v>
      </c>
      <c r="E28" s="64" t="s">
        <v>16</v>
      </c>
      <c r="F28" s="65">
        <v>4.0823390005414399</v>
      </c>
      <c r="G28" s="65">
        <v>2.9835451094224501</v>
      </c>
      <c r="H28" s="65">
        <v>3.5272552166386699</v>
      </c>
      <c r="I28" s="65">
        <v>2.0087023350267899</v>
      </c>
      <c r="J28" s="65">
        <v>3.7190654613885599</v>
      </c>
      <c r="K28" s="65">
        <v>3.2623477403695338</v>
      </c>
      <c r="L28" s="65">
        <v>2.1563774730322298</v>
      </c>
    </row>
    <row r="29" spans="1:14">
      <c r="A29" s="65"/>
      <c r="B29" s="65"/>
      <c r="D29" s="64" t="s">
        <v>12</v>
      </c>
      <c r="E29" s="64" t="s">
        <v>17</v>
      </c>
      <c r="F29" s="65">
        <v>3.5211804631458601</v>
      </c>
      <c r="G29" s="65">
        <v>2.7596223843468399</v>
      </c>
      <c r="H29" s="65">
        <v>2.8002967930793701</v>
      </c>
      <c r="I29" s="65">
        <v>1.2914697084309199</v>
      </c>
      <c r="J29" s="65">
        <v>3.11918819019311</v>
      </c>
      <c r="K29" s="65">
        <v>2.9050226586906858</v>
      </c>
      <c r="L29" s="65">
        <v>1.36875705063161</v>
      </c>
    </row>
    <row r="30" spans="1:14">
      <c r="A30" s="65"/>
      <c r="B30" s="65"/>
      <c r="D30" s="71" t="s">
        <v>148</v>
      </c>
      <c r="E30" s="71" t="s">
        <v>149</v>
      </c>
      <c r="F30" s="65">
        <v>3.4359763020186498</v>
      </c>
      <c r="G30" s="65">
        <v>2.0955913879562198</v>
      </c>
      <c r="H30" s="65">
        <v>3.00356508550867</v>
      </c>
      <c r="I30" s="65">
        <v>2.2565238224578801</v>
      </c>
      <c r="J30" s="65">
        <v>2.5870843809578199</v>
      </c>
      <c r="K30" s="65">
        <v>2.3265526439195465</v>
      </c>
      <c r="L30" s="65">
        <v>2.3385081824911298</v>
      </c>
    </row>
    <row r="31" spans="1:14">
      <c r="A31" s="65"/>
      <c r="B31" s="65"/>
      <c r="D31" s="71" t="s">
        <v>10</v>
      </c>
      <c r="E31" s="64" t="s">
        <v>15</v>
      </c>
      <c r="F31" s="65">
        <v>3.4260707470789602</v>
      </c>
      <c r="G31" s="65">
        <v>2.1384944063776201</v>
      </c>
      <c r="H31" s="65">
        <v>2.73244873886838</v>
      </c>
      <c r="I31" s="65">
        <v>1.0421667449974801</v>
      </c>
      <c r="J31" s="65">
        <v>2.57978017247027</v>
      </c>
      <c r="K31" s="65">
        <v>2.4960343814818833</v>
      </c>
      <c r="L31" s="65">
        <v>1.1156572444927</v>
      </c>
      <c r="N31" s="65"/>
    </row>
    <row r="32" spans="1:14">
      <c r="A32" s="65"/>
      <c r="B32" s="65"/>
      <c r="D32" s="64" t="s">
        <v>11</v>
      </c>
      <c r="E32" s="64" t="s">
        <v>16</v>
      </c>
      <c r="F32" s="65">
        <v>3.3653506593280098</v>
      </c>
      <c r="G32" s="65">
        <v>2.3024054489653198</v>
      </c>
      <c r="H32" s="65">
        <v>2.7272977517499202</v>
      </c>
      <c r="I32" s="65">
        <v>1.6498284016004101</v>
      </c>
      <c r="J32" s="65">
        <v>2.6432809525314802</v>
      </c>
      <c r="K32" s="65">
        <v>2.6395017593886054</v>
      </c>
      <c r="L32" s="65">
        <v>1.82949843188898</v>
      </c>
      <c r="M32" s="69"/>
      <c r="N32" s="69"/>
    </row>
    <row r="33" spans="1:14">
      <c r="A33" s="65"/>
      <c r="B33" s="65"/>
      <c r="D33" s="64" t="s">
        <v>12</v>
      </c>
      <c r="E33" s="64" t="s">
        <v>17</v>
      </c>
      <c r="F33" s="65">
        <v>2.74203823806178</v>
      </c>
      <c r="G33" s="65">
        <v>1.03233760514712</v>
      </c>
      <c r="H33" s="65">
        <v>2.5554487534472798</v>
      </c>
      <c r="I33" s="65">
        <v>1.31021535820163</v>
      </c>
      <c r="J33" s="65">
        <v>2.51166277144246</v>
      </c>
      <c r="K33" s="65">
        <v>1.2817327270373309</v>
      </c>
      <c r="L33" s="65">
        <v>1.4122162050887399</v>
      </c>
      <c r="M33" s="69"/>
      <c r="N33" s="69"/>
    </row>
    <row r="34" spans="1:14">
      <c r="A34" s="65"/>
      <c r="B34" s="65"/>
      <c r="D34" s="71" t="s">
        <v>172</v>
      </c>
      <c r="E34" s="71" t="s">
        <v>173</v>
      </c>
      <c r="F34" s="65">
        <v>3.08496705455816</v>
      </c>
      <c r="G34" s="65">
        <v>1.0694778807779299</v>
      </c>
      <c r="H34" s="65">
        <v>2.85707586899336</v>
      </c>
      <c r="I34" s="65">
        <v>3.0266629258292101</v>
      </c>
      <c r="J34" s="65">
        <v>2.2042301912528002</v>
      </c>
      <c r="K34" s="65">
        <v>1.4578513929139305</v>
      </c>
      <c r="L34" s="65">
        <v>0</v>
      </c>
      <c r="M34" s="69"/>
      <c r="N34" s="69"/>
    </row>
    <row r="35" spans="1:14">
      <c r="A35" s="65"/>
      <c r="B35" s="65"/>
      <c r="D35" s="71" t="s">
        <v>10</v>
      </c>
      <c r="E35" s="64" t="s">
        <v>15</v>
      </c>
      <c r="F35" s="65">
        <v>3.1346283170751499</v>
      </c>
      <c r="G35" s="65">
        <v>2.2084169652764398</v>
      </c>
      <c r="H35" s="65">
        <v>2.5113278958606</v>
      </c>
      <c r="I35" s="65">
        <v>0.83704505712986998</v>
      </c>
      <c r="J35" s="65">
        <v>2.2461860466006498</v>
      </c>
      <c r="K35" s="65">
        <v>2.4423239663491638</v>
      </c>
      <c r="L35" s="65">
        <v>0.88000925005554997</v>
      </c>
      <c r="M35" s="69"/>
      <c r="N35" s="69"/>
    </row>
    <row r="36" spans="1:14">
      <c r="A36" s="65"/>
      <c r="B36" s="65"/>
      <c r="D36" s="64" t="s">
        <v>11</v>
      </c>
      <c r="E36" s="64" t="s">
        <v>16</v>
      </c>
      <c r="F36" s="65">
        <v>3.1448596289187098</v>
      </c>
      <c r="G36" s="65">
        <v>1.79613555218357</v>
      </c>
      <c r="H36" s="65">
        <v>1.91585112347216</v>
      </c>
      <c r="I36" s="65">
        <v>1.7090943283246001</v>
      </c>
      <c r="J36" s="65">
        <v>2.2507123824492998</v>
      </c>
      <c r="K36" s="65">
        <v>2.1904112052375426</v>
      </c>
      <c r="L36" s="65">
        <v>1.7384995661189799</v>
      </c>
      <c r="M36" s="69"/>
      <c r="N36" s="69"/>
    </row>
    <row r="37" spans="1:14">
      <c r="A37" s="65"/>
      <c r="B37" s="65"/>
      <c r="D37" s="64" t="s">
        <v>12</v>
      </c>
      <c r="E37" s="64" t="s">
        <v>17</v>
      </c>
      <c r="F37" s="65">
        <v>2.9908455301695498</v>
      </c>
      <c r="G37" s="65">
        <v>1.79172325951233</v>
      </c>
      <c r="H37" s="65">
        <v>2.04070342724502</v>
      </c>
      <c r="I37" s="65">
        <v>1.84183740353053</v>
      </c>
      <c r="J37" s="65">
        <v>2.2496708769552001</v>
      </c>
      <c r="K37" s="65">
        <v>2.0999400546727971</v>
      </c>
      <c r="L37" s="65">
        <v>1.8680253832400899</v>
      </c>
      <c r="M37" s="69"/>
      <c r="N37" s="69"/>
    </row>
    <row r="38" spans="1:14">
      <c r="A38" s="65"/>
      <c r="B38" s="65"/>
      <c r="D38" s="64" t="s">
        <v>191</v>
      </c>
      <c r="E38" s="64" t="s">
        <v>195</v>
      </c>
      <c r="F38" s="65">
        <v>2.9406974025266601</v>
      </c>
      <c r="G38" s="65">
        <v>1.5631463256390099</v>
      </c>
      <c r="H38" s="65">
        <v>2.2787296312577801</v>
      </c>
      <c r="I38" s="65">
        <v>1.74841392053386</v>
      </c>
      <c r="J38" s="65">
        <v>2.47693398638414</v>
      </c>
      <c r="K38" s="65">
        <v>1.9471029693179376</v>
      </c>
      <c r="L38" s="65">
        <v>1.7859184353357</v>
      </c>
      <c r="M38" s="69"/>
      <c r="N38" s="69"/>
    </row>
    <row r="39" spans="1:14">
      <c r="A39" s="65"/>
      <c r="B39" s="65"/>
      <c r="D39" s="71" t="s">
        <v>10</v>
      </c>
      <c r="E39" s="64" t="s">
        <v>15</v>
      </c>
      <c r="F39" s="65">
        <v>3.3707654822884998</v>
      </c>
      <c r="G39" s="65">
        <v>1.84545590067465</v>
      </c>
      <c r="H39" s="65">
        <v>2.4458022238255701</v>
      </c>
      <c r="I39" s="65">
        <v>1.04304290352304</v>
      </c>
      <c r="J39" s="65">
        <v>2.53293256122216</v>
      </c>
      <c r="K39" s="65">
        <v>2.3317612665374172</v>
      </c>
      <c r="L39" s="65">
        <v>1.07656111513735</v>
      </c>
    </row>
    <row r="40" spans="1:14">
      <c r="A40" s="65"/>
      <c r="B40" s="65"/>
      <c r="D40" s="64" t="s">
        <v>11</v>
      </c>
      <c r="E40" s="64" t="s">
        <v>16</v>
      </c>
      <c r="F40" s="65">
        <v>2.9722455058700499</v>
      </c>
      <c r="G40" s="65">
        <v>1.7529468541611899</v>
      </c>
      <c r="H40" s="65">
        <v>2.3834688990878301</v>
      </c>
      <c r="I40" s="65">
        <v>1.17113749472572</v>
      </c>
      <c r="J40" s="65">
        <v>2.55863862937793</v>
      </c>
      <c r="K40" s="65">
        <v>2.2356661887247076</v>
      </c>
      <c r="L40" s="65">
        <v>1.23273988203632</v>
      </c>
    </row>
    <row r="41" spans="1:14">
      <c r="A41" s="65"/>
      <c r="B41" s="65"/>
      <c r="D41" s="64" t="s">
        <v>12</v>
      </c>
      <c r="E41" s="64" t="s">
        <v>17</v>
      </c>
      <c r="F41" s="65">
        <v>2.7504010368110401</v>
      </c>
      <c r="G41" s="65">
        <v>1.9934887303447399</v>
      </c>
      <c r="H41" s="65">
        <v>2.1937071874809901</v>
      </c>
      <c r="I41" s="65">
        <v>2.7841479592296601</v>
      </c>
      <c r="J41" s="65">
        <v>2.3559202573745801</v>
      </c>
      <c r="K41" s="65">
        <v>2.2223527130738625</v>
      </c>
      <c r="L41" s="65">
        <v>2.7488825169445499</v>
      </c>
    </row>
    <row r="42" spans="1:14">
      <c r="A42" s="65"/>
      <c r="B42" s="65"/>
      <c r="D42" s="64" t="s">
        <v>299</v>
      </c>
      <c r="E42" s="64" t="s">
        <v>300</v>
      </c>
      <c r="F42" s="65">
        <v>3.0138598838098498</v>
      </c>
      <c r="G42" s="65">
        <v>1.9567101926247099</v>
      </c>
      <c r="H42" s="65">
        <v>1.97818858425921</v>
      </c>
      <c r="I42" s="65">
        <v>1.6554355517013499</v>
      </c>
      <c r="J42" s="65">
        <v>2.5276713980358201</v>
      </c>
      <c r="K42" s="65">
        <v>2.1971250888246057</v>
      </c>
      <c r="L42" s="65">
        <v>1.7026332341963399</v>
      </c>
    </row>
    <row r="43" spans="1:14">
      <c r="A43" s="65"/>
      <c r="B43" s="65"/>
      <c r="D43" s="71" t="s">
        <v>10</v>
      </c>
      <c r="E43" s="64" t="s">
        <v>15</v>
      </c>
      <c r="F43" s="65">
        <v>2.9753777761649598</v>
      </c>
      <c r="G43" s="65">
        <v>2.2912846249292</v>
      </c>
      <c r="H43" s="65">
        <v>1.78303777632528</v>
      </c>
      <c r="I43" s="65">
        <v>1.84462931455043</v>
      </c>
      <c r="J43" s="65">
        <v>2.9299750299292699</v>
      </c>
      <c r="K43" s="65">
        <v>2.5234533043265701</v>
      </c>
      <c r="L43" s="65">
        <v>1.83998166464006</v>
      </c>
    </row>
    <row r="44" spans="1:14">
      <c r="A44" s="65"/>
      <c r="B44" s="65"/>
      <c r="D44" s="64" t="s">
        <v>11</v>
      </c>
      <c r="E44" s="64" t="s">
        <v>16</v>
      </c>
      <c r="F44" s="65">
        <v>2.7527691962780998</v>
      </c>
      <c r="G44" s="65">
        <v>2.4333592895972598</v>
      </c>
      <c r="H44" s="65">
        <v>1.4592551686769699</v>
      </c>
      <c r="I44" s="65">
        <v>0.88470003461996005</v>
      </c>
      <c r="J44" s="65">
        <v>2.8227879815297299</v>
      </c>
      <c r="K44" s="65">
        <v>2.5589482426950281</v>
      </c>
      <c r="L44" s="65">
        <v>1.00669963774021</v>
      </c>
    </row>
    <row r="45" spans="1:14">
      <c r="A45" s="65"/>
      <c r="B45" s="65"/>
      <c r="D45" s="64" t="s">
        <v>12</v>
      </c>
      <c r="E45" s="64" t="s">
        <v>17</v>
      </c>
      <c r="F45" s="65">
        <v>2.66747808891144</v>
      </c>
      <c r="G45" s="65">
        <v>2.2289080681944999</v>
      </c>
      <c r="H45" s="65">
        <v>1.6370031600578201</v>
      </c>
      <c r="I45" s="65">
        <v>1.36490928244464</v>
      </c>
      <c r="J45" s="65">
        <v>3.0508663464722199</v>
      </c>
      <c r="K45" s="65">
        <v>2.385308110744357</v>
      </c>
      <c r="L45" s="65">
        <v>1.39158369613037</v>
      </c>
    </row>
    <row r="46" spans="1:14">
      <c r="A46" s="65"/>
      <c r="B46" s="65"/>
      <c r="D46" s="64" t="s">
        <v>326</v>
      </c>
      <c r="E46" s="64" t="s">
        <v>328</v>
      </c>
      <c r="F46" s="65">
        <v>2.7680247127423598</v>
      </c>
      <c r="G46" s="65">
        <v>1.9085562385852699</v>
      </c>
      <c r="H46" s="65">
        <v>1.7495468287207001</v>
      </c>
      <c r="I46" s="65">
        <v>2.0918306945205898</v>
      </c>
      <c r="J46" s="65">
        <v>2.8790062878745299</v>
      </c>
      <c r="K46" s="65">
        <v>2.0519765586561509</v>
      </c>
      <c r="L46" s="65">
        <v>1.99885594069772</v>
      </c>
    </row>
    <row r="47" spans="1:14">
      <c r="A47" s="65"/>
      <c r="B47" s="65"/>
      <c r="D47" s="71" t="s">
        <v>10</v>
      </c>
      <c r="E47" s="64" t="s">
        <v>15</v>
      </c>
      <c r="F47" s="65">
        <v>3.1221387950928201</v>
      </c>
      <c r="G47" s="65">
        <v>2.7034216671388598</v>
      </c>
      <c r="H47" s="65">
        <v>1.6067377107474401</v>
      </c>
      <c r="I47" s="65">
        <v>2.2027512159494398</v>
      </c>
      <c r="J47" s="65">
        <v>2.8749728778023198</v>
      </c>
      <c r="K47" s="65">
        <v>2.8579059505999749</v>
      </c>
      <c r="L47" s="65">
        <v>2.1700420086936498</v>
      </c>
    </row>
    <row r="48" spans="1:14">
      <c r="A48" s="65"/>
      <c r="B48" s="65"/>
      <c r="D48" s="64" t="s">
        <v>11</v>
      </c>
      <c r="E48" s="64" t="s">
        <v>16</v>
      </c>
      <c r="F48" s="65">
        <v>3.6325795087263</v>
      </c>
      <c r="G48" s="65">
        <v>3.2105643372480901</v>
      </c>
      <c r="H48" s="65">
        <v>1.9097625657148001</v>
      </c>
      <c r="I48" s="65">
        <v>2.4075832672675301</v>
      </c>
      <c r="J48" s="65">
        <v>3.44477741126998</v>
      </c>
      <c r="K48" s="65">
        <v>3.3711138159474663</v>
      </c>
      <c r="L48" s="65">
        <v>2.2923089662231302</v>
      </c>
    </row>
    <row r="49" spans="1:12">
      <c r="A49" s="65"/>
      <c r="B49" s="65"/>
      <c r="D49" s="64" t="s">
        <v>12</v>
      </c>
      <c r="E49" s="64" t="s">
        <v>17</v>
      </c>
      <c r="F49" s="65">
        <v>5.7430408765060799</v>
      </c>
      <c r="G49" s="65">
        <v>5.3029306225778603</v>
      </c>
      <c r="H49" s="65">
        <v>1.7966783979566301</v>
      </c>
      <c r="I49" s="65">
        <v>2.4033240520449302</v>
      </c>
      <c r="J49" s="65">
        <v>4.5623547158987297</v>
      </c>
      <c r="K49" s="65">
        <v>5.3771544843304149</v>
      </c>
      <c r="L49" s="65">
        <v>2.37728124170473</v>
      </c>
    </row>
    <row r="50" spans="1:12">
      <c r="A50" s="65"/>
      <c r="B50" s="65"/>
      <c r="D50" s="64" t="s">
        <v>397</v>
      </c>
      <c r="E50" s="64" t="s">
        <v>399</v>
      </c>
      <c r="F50" s="65">
        <v>7.7110608901468396</v>
      </c>
      <c r="G50" s="65">
        <v>7.0613576084209697</v>
      </c>
      <c r="H50" s="65">
        <v>2.2080169181290401</v>
      </c>
      <c r="I50" s="65">
        <v>2.4559211178171001</v>
      </c>
      <c r="J50" s="65">
        <v>6.1101952952160996</v>
      </c>
      <c r="K50" s="65">
        <v>7.1470999131350954</v>
      </c>
      <c r="L50" s="65">
        <v>2.4455231046441299</v>
      </c>
    </row>
    <row r="51" spans="1:12">
      <c r="A51" s="65"/>
      <c r="B51" s="65"/>
      <c r="D51" s="71" t="s">
        <v>10</v>
      </c>
      <c r="E51" s="64" t="s">
        <v>15</v>
      </c>
      <c r="F51" s="65">
        <v>8.9864869677299701</v>
      </c>
      <c r="G51" s="65">
        <v>9.1506256452911003</v>
      </c>
      <c r="H51" s="65">
        <v>1.83140412013253</v>
      </c>
      <c r="I51" s="65">
        <v>1.66915906871191</v>
      </c>
      <c r="J51" s="65">
        <v>7.1323907004261198</v>
      </c>
      <c r="K51" s="65">
        <v>9.1187704585043203</v>
      </c>
      <c r="L51" s="65">
        <v>1.6851762970044699</v>
      </c>
    </row>
    <row r="52" spans="1:12">
      <c r="A52" s="65"/>
      <c r="B52" s="65"/>
      <c r="D52" s="71" t="s">
        <v>11</v>
      </c>
      <c r="E52" s="64" t="s">
        <v>16</v>
      </c>
      <c r="F52" s="65">
        <v>13.927861368906299</v>
      </c>
      <c r="G52" s="65">
        <v>12.8710588857359</v>
      </c>
      <c r="H52" s="65">
        <v>3.2192758502002099</v>
      </c>
      <c r="I52" s="65">
        <v>2.5787151833473501</v>
      </c>
      <c r="J52" s="65">
        <v>10.0464001489468</v>
      </c>
      <c r="K52" s="65">
        <v>13.233775414134783</v>
      </c>
      <c r="L52" s="65">
        <v>2.6245305099297598</v>
      </c>
    </row>
    <row r="53" spans="1:12">
      <c r="A53" s="65"/>
      <c r="B53" s="65"/>
      <c r="D53" s="64" t="s">
        <v>12</v>
      </c>
      <c r="E53" s="64" t="s">
        <v>17</v>
      </c>
      <c r="F53" s="65">
        <v>15.515279818426</v>
      </c>
      <c r="G53" s="65">
        <v>18.6314906354147</v>
      </c>
      <c r="H53" s="65">
        <v>3.8382710159209701</v>
      </c>
      <c r="I53" s="65">
        <v>3.4655669261306099</v>
      </c>
      <c r="J53" s="65">
        <v>11.4621807312306</v>
      </c>
      <c r="K53" s="65">
        <v>17.990924969943482</v>
      </c>
      <c r="L53" s="65">
        <v>3.4917764937591298</v>
      </c>
    </row>
    <row r="54" spans="1:12">
      <c r="A54" s="65"/>
      <c r="B54" s="65"/>
    </row>
    <row r="55" spans="1:12">
      <c r="A55" s="65"/>
      <c r="B55" s="65"/>
    </row>
    <row r="56" spans="1:12">
      <c r="A56" s="65"/>
      <c r="B56" s="65"/>
    </row>
    <row r="57" spans="1:12">
      <c r="A57" s="65"/>
      <c r="B57" s="65"/>
    </row>
    <row r="58" spans="1:12">
      <c r="A58" s="65"/>
      <c r="B58" s="65"/>
    </row>
    <row r="59" spans="1:12">
      <c r="A59" s="65"/>
      <c r="B59" s="65"/>
    </row>
    <row r="60" spans="1:12">
      <c r="A60" s="65"/>
      <c r="B60" s="65"/>
    </row>
    <row r="61" spans="1:12">
      <c r="A61" s="65"/>
      <c r="B61" s="65"/>
    </row>
    <row r="62" spans="1:12">
      <c r="A62" s="65"/>
      <c r="B62" s="65"/>
    </row>
    <row r="63" spans="1:12">
      <c r="A63" s="65"/>
      <c r="B63" s="65"/>
    </row>
    <row r="64" spans="1:12">
      <c r="A64" s="65"/>
      <c r="B64" s="65"/>
    </row>
    <row r="65" spans="1:12">
      <c r="A65" s="65"/>
      <c r="B65" s="65"/>
    </row>
    <row r="66" spans="1:12">
      <c r="A66" s="65"/>
      <c r="B66" s="65"/>
    </row>
    <row r="67" spans="1:12">
      <c r="A67" s="65"/>
      <c r="B67" s="65"/>
    </row>
    <row r="68" spans="1:12">
      <c r="A68" s="65"/>
      <c r="B68" s="65"/>
    </row>
    <row r="69" spans="1:12">
      <c r="A69" s="65"/>
      <c r="B69" s="65"/>
    </row>
    <row r="70" spans="1:12">
      <c r="A70" s="65"/>
      <c r="B70" s="65"/>
    </row>
    <row r="71" spans="1:12">
      <c r="A71" s="65"/>
      <c r="B71" s="65"/>
    </row>
    <row r="72" spans="1:12">
      <c r="A72" s="65"/>
      <c r="B72" s="65"/>
      <c r="F72" s="67"/>
      <c r="G72" s="67"/>
      <c r="H72" s="67"/>
      <c r="I72" s="67"/>
      <c r="J72" s="67"/>
      <c r="K72" s="66"/>
      <c r="L72" s="66"/>
    </row>
    <row r="73" spans="1:12">
      <c r="A73" s="65"/>
      <c r="B73" s="65"/>
      <c r="F73" s="65"/>
      <c r="G73" s="65"/>
      <c r="H73" s="65"/>
      <c r="I73" s="65"/>
      <c r="J73" s="65"/>
      <c r="K73" s="65"/>
      <c r="L73" s="65"/>
    </row>
    <row r="74" spans="1:12">
      <c r="A74" s="65"/>
      <c r="B74" s="65"/>
      <c r="F74" s="65"/>
      <c r="G74" s="65"/>
      <c r="H74" s="65"/>
      <c r="I74" s="65"/>
      <c r="J74" s="65"/>
      <c r="K74" s="65"/>
      <c r="L74" s="65"/>
    </row>
    <row r="75" spans="1:12">
      <c r="A75" s="65"/>
      <c r="B75" s="65"/>
      <c r="F75" s="65"/>
      <c r="G75" s="65"/>
      <c r="H75" s="65"/>
      <c r="I75" s="65"/>
      <c r="J75" s="65"/>
      <c r="K75" s="65"/>
      <c r="L75" s="65"/>
    </row>
    <row r="76" spans="1:12">
      <c r="A76" s="65"/>
      <c r="B76" s="65"/>
      <c r="F76" s="65"/>
      <c r="G76" s="65"/>
      <c r="H76" s="65"/>
      <c r="I76" s="65"/>
      <c r="J76" s="65"/>
      <c r="K76" s="65"/>
      <c r="L76" s="65"/>
    </row>
    <row r="77" spans="1:12">
      <c r="A77" s="65"/>
      <c r="B77" s="65"/>
      <c r="F77" s="65"/>
      <c r="G77" s="65"/>
      <c r="H77" s="65"/>
      <c r="I77" s="65"/>
      <c r="J77" s="65"/>
      <c r="K77" s="65"/>
      <c r="L77" s="65"/>
    </row>
    <row r="78" spans="1:12">
      <c r="A78" s="65"/>
      <c r="B78" s="65"/>
      <c r="F78" s="65"/>
      <c r="G78" s="65"/>
      <c r="H78" s="65"/>
      <c r="I78" s="65"/>
      <c r="J78" s="92"/>
      <c r="K78" s="65"/>
      <c r="L78" s="65"/>
    </row>
    <row r="79" spans="1:12">
      <c r="A79" s="65"/>
      <c r="B79" s="65"/>
      <c r="F79" s="65"/>
      <c r="G79" s="65"/>
      <c r="H79" s="65"/>
      <c r="I79" s="65"/>
      <c r="J79" s="65"/>
      <c r="K79" s="65"/>
      <c r="L79" s="65"/>
    </row>
    <row r="80" spans="1:12">
      <c r="A80" s="65"/>
      <c r="B80" s="65"/>
      <c r="F80" s="65"/>
      <c r="G80" s="65"/>
      <c r="H80" s="65"/>
      <c r="I80" s="65"/>
      <c r="J80" s="92"/>
      <c r="K80" s="65"/>
      <c r="L80" s="65"/>
    </row>
    <row r="81" spans="1:12">
      <c r="A81" s="65"/>
      <c r="B81" s="65"/>
      <c r="F81" s="65"/>
      <c r="G81" s="65"/>
      <c r="H81" s="65"/>
      <c r="I81" s="65"/>
      <c r="J81" s="65"/>
      <c r="K81" s="65"/>
      <c r="L81" s="65"/>
    </row>
    <row r="82" spans="1:12">
      <c r="A82" s="65"/>
      <c r="B82" s="65"/>
      <c r="F82" s="65"/>
      <c r="G82" s="65"/>
      <c r="H82" s="65"/>
      <c r="I82" s="65"/>
      <c r="J82" s="65"/>
      <c r="K82" s="65"/>
      <c r="L82" s="65"/>
    </row>
    <row r="83" spans="1:12">
      <c r="A83" s="65"/>
      <c r="B83" s="65"/>
      <c r="F83" s="70"/>
      <c r="G83" s="65"/>
      <c r="H83" s="70"/>
      <c r="I83" s="65"/>
      <c r="J83" s="65"/>
      <c r="K83" s="65"/>
      <c r="L83" s="65"/>
    </row>
    <row r="84" spans="1:12">
      <c r="A84" s="65"/>
      <c r="B84" s="65"/>
      <c r="F84" s="65"/>
      <c r="G84" s="65"/>
      <c r="H84" s="65"/>
      <c r="I84" s="65"/>
      <c r="J84" s="65"/>
      <c r="K84" s="65"/>
      <c r="L84" s="65"/>
    </row>
    <row r="85" spans="1:12">
      <c r="A85" s="65"/>
      <c r="B85" s="65"/>
      <c r="F85" s="65"/>
      <c r="G85" s="65"/>
      <c r="H85" s="65"/>
      <c r="I85" s="65"/>
      <c r="J85" s="65"/>
      <c r="K85" s="65"/>
      <c r="L85" s="65"/>
    </row>
    <row r="86" spans="1:12">
      <c r="A86" s="65"/>
      <c r="B86" s="65"/>
      <c r="F86" s="65"/>
      <c r="G86" s="65"/>
      <c r="H86" s="65"/>
      <c r="I86" s="65"/>
      <c r="J86" s="65"/>
      <c r="K86" s="65"/>
      <c r="L86" s="65"/>
    </row>
    <row r="87" spans="1:12">
      <c r="A87" s="65"/>
      <c r="B87" s="65"/>
      <c r="F87" s="65"/>
      <c r="G87" s="65"/>
      <c r="H87" s="65"/>
      <c r="I87" s="65"/>
      <c r="J87" s="65"/>
      <c r="K87" s="65"/>
      <c r="L87" s="65"/>
    </row>
    <row r="88" spans="1:12">
      <c r="A88" s="65"/>
      <c r="B88" s="65"/>
      <c r="F88" s="65"/>
      <c r="G88" s="65"/>
      <c r="H88" s="65"/>
      <c r="I88" s="65"/>
      <c r="J88" s="65"/>
      <c r="K88" s="65"/>
      <c r="L88" s="65"/>
    </row>
    <row r="89" spans="1:12">
      <c r="A89" s="65"/>
      <c r="B89" s="65"/>
      <c r="F89" s="65"/>
      <c r="G89" s="65"/>
      <c r="H89" s="65"/>
      <c r="I89" s="65"/>
      <c r="J89" s="65"/>
      <c r="K89" s="65"/>
      <c r="L89" s="65"/>
    </row>
    <row r="90" spans="1:12">
      <c r="A90" s="65"/>
      <c r="B90" s="65"/>
      <c r="F90" s="65"/>
      <c r="G90" s="65"/>
      <c r="H90" s="65"/>
      <c r="I90" s="65"/>
      <c r="J90" s="65"/>
      <c r="K90" s="65"/>
      <c r="L90" s="65"/>
    </row>
    <row r="91" spans="1:12">
      <c r="A91" s="65"/>
      <c r="B91" s="65"/>
      <c r="F91" s="65"/>
      <c r="G91" s="65"/>
      <c r="H91" s="65"/>
      <c r="I91" s="65"/>
      <c r="J91" s="65"/>
      <c r="K91" s="65"/>
      <c r="L91" s="65"/>
    </row>
    <row r="92" spans="1:12">
      <c r="A92" s="65"/>
      <c r="B92" s="65"/>
    </row>
    <row r="93" spans="1:12">
      <c r="A93" s="65"/>
      <c r="B93" s="65"/>
    </row>
    <row r="94" spans="1:12">
      <c r="A94" s="65"/>
      <c r="B94" s="65"/>
    </row>
    <row r="95" spans="1:12">
      <c r="A95" s="65"/>
      <c r="B95" s="65"/>
    </row>
    <row r="96" spans="1:12">
      <c r="A96" s="65"/>
      <c r="B96" s="65"/>
    </row>
    <row r="97" spans="1:2">
      <c r="A97" s="65"/>
      <c r="B97" s="65"/>
    </row>
    <row r="98" spans="1:2">
      <c r="A98" s="65"/>
      <c r="B98" s="65"/>
    </row>
    <row r="99" spans="1:2">
      <c r="A99" s="65"/>
      <c r="B99" s="65"/>
    </row>
    <row r="100" spans="1:2">
      <c r="A100" s="65"/>
      <c r="B100" s="65"/>
    </row>
    <row r="101" spans="1:2">
      <c r="A101" s="65"/>
      <c r="B101" s="65"/>
    </row>
    <row r="102" spans="1:2">
      <c r="A102" s="65"/>
      <c r="B102" s="65"/>
    </row>
    <row r="103" spans="1:2">
      <c r="A103" s="65"/>
      <c r="B103" s="65"/>
    </row>
    <row r="104" spans="1:2">
      <c r="A104" s="65"/>
      <c r="B104" s="65"/>
    </row>
    <row r="105" spans="1:2">
      <c r="B105" s="65"/>
    </row>
  </sheetData>
  <hyperlinks>
    <hyperlink ref="C1" location="Jegyzék_index!A1" display="Vissza a jegyzékre / Return to the Index" xr:uid="{B953A1F5-4D8D-4425-98AC-5B1D01067007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B0E795-4401-4B76-ADB0-FFD226DDA903}">
  <sheetPr>
    <pageSetUpPr autoPageBreaks="0"/>
  </sheetPr>
  <dimension ref="A1:M21"/>
  <sheetViews>
    <sheetView showGridLines="0" zoomScale="75" zoomScaleNormal="75" workbookViewId="0"/>
  </sheetViews>
  <sheetFormatPr defaultColWidth="9.21875" defaultRowHeight="15.6"/>
  <cols>
    <col min="1" max="1" width="13.44140625" style="152" customWidth="1"/>
    <col min="2" max="2" width="104.77734375" style="152" customWidth="1"/>
    <col min="3" max="3" width="5" style="152" customWidth="1"/>
    <col min="4" max="4" width="15.21875" style="152" customWidth="1"/>
    <col min="5" max="5" width="16" style="152" bestFit="1" customWidth="1"/>
    <col min="6" max="6" width="17.21875" style="152" bestFit="1" customWidth="1"/>
    <col min="7" max="7" width="14.44140625" style="152" bestFit="1" customWidth="1"/>
    <col min="8" max="8" width="15.21875" style="152" bestFit="1" customWidth="1"/>
    <col min="9" max="9" width="17.44140625" style="152" customWidth="1"/>
    <col min="10" max="10" width="15.77734375" style="152" customWidth="1"/>
    <col min="11" max="11" width="16.44140625" style="152" customWidth="1"/>
    <col min="12" max="12" width="16" style="152" bestFit="1" customWidth="1"/>
    <col min="13" max="13" width="14" style="152" customWidth="1"/>
    <col min="14" max="16384" width="9.21875" style="152"/>
  </cols>
  <sheetData>
    <row r="1" spans="1:13">
      <c r="A1" s="10" t="s">
        <v>38</v>
      </c>
      <c r="B1" s="185" t="s">
        <v>95</v>
      </c>
      <c r="C1" s="151" t="s">
        <v>305</v>
      </c>
    </row>
    <row r="2" spans="1:13">
      <c r="A2" s="10" t="s">
        <v>39</v>
      </c>
      <c r="B2" s="186" t="s">
        <v>120</v>
      </c>
    </row>
    <row r="3" spans="1:13">
      <c r="A3" s="10" t="s">
        <v>40</v>
      </c>
      <c r="B3" s="187" t="s">
        <v>76</v>
      </c>
    </row>
    <row r="4" spans="1:13">
      <c r="A4" s="10" t="s">
        <v>41</v>
      </c>
      <c r="B4" s="187" t="s">
        <v>329</v>
      </c>
    </row>
    <row r="5" spans="1:13">
      <c r="A5" s="11" t="s">
        <v>42</v>
      </c>
      <c r="B5" s="187" t="s">
        <v>86</v>
      </c>
    </row>
    <row r="6" spans="1:13">
      <c r="A6" s="11" t="s">
        <v>43</v>
      </c>
      <c r="B6" s="188" t="s">
        <v>602</v>
      </c>
    </row>
    <row r="8" spans="1:13" ht="31.2">
      <c r="F8" s="153" t="s">
        <v>306</v>
      </c>
      <c r="G8" s="153" t="s">
        <v>264</v>
      </c>
      <c r="H8" s="153" t="s">
        <v>307</v>
      </c>
      <c r="I8" s="153" t="s">
        <v>308</v>
      </c>
      <c r="J8" s="153" t="s">
        <v>412</v>
      </c>
      <c r="K8" s="153" t="s">
        <v>309</v>
      </c>
      <c r="L8" s="153" t="s">
        <v>310</v>
      </c>
      <c r="M8" s="153" t="s">
        <v>394</v>
      </c>
    </row>
    <row r="9" spans="1:13" ht="31.2">
      <c r="F9" s="153" t="s">
        <v>311</v>
      </c>
      <c r="G9" s="153" t="s">
        <v>312</v>
      </c>
      <c r="H9" s="153" t="s">
        <v>313</v>
      </c>
      <c r="I9" s="153" t="s">
        <v>314</v>
      </c>
      <c r="J9" s="153" t="s">
        <v>408</v>
      </c>
      <c r="K9" s="153" t="s">
        <v>315</v>
      </c>
      <c r="L9" s="153" t="s">
        <v>316</v>
      </c>
      <c r="M9" s="153" t="s">
        <v>394</v>
      </c>
    </row>
    <row r="10" spans="1:13">
      <c r="D10" s="152" t="s">
        <v>302</v>
      </c>
      <c r="E10" s="152" t="s">
        <v>304</v>
      </c>
      <c r="F10" s="154">
        <v>46.589852667009936</v>
      </c>
      <c r="G10" s="154">
        <v>-14.443137903981922</v>
      </c>
      <c r="H10" s="154">
        <v>-0.76233452740069318</v>
      </c>
      <c r="I10" s="154">
        <v>0.54677227192759381</v>
      </c>
      <c r="J10" s="154">
        <v>23.928526051152627</v>
      </c>
      <c r="K10" s="154">
        <v>44.941855992380077</v>
      </c>
      <c r="L10" s="154">
        <v>40.439405385938052</v>
      </c>
      <c r="M10" s="154">
        <v>0.65193094055704703</v>
      </c>
    </row>
    <row r="11" spans="1:13">
      <c r="D11" s="152" t="s">
        <v>319</v>
      </c>
      <c r="E11" s="152" t="s">
        <v>318</v>
      </c>
      <c r="F11" s="154">
        <v>31.230456439382611</v>
      </c>
      <c r="G11" s="154">
        <v>-11.272714769652222</v>
      </c>
      <c r="H11" s="154">
        <v>-14.906127404204828</v>
      </c>
      <c r="I11" s="154">
        <v>-2.2950710322385866</v>
      </c>
      <c r="J11" s="154">
        <v>1.945634757647932</v>
      </c>
      <c r="K11" s="154">
        <v>47.841026430997616</v>
      </c>
      <c r="L11" s="154">
        <v>19.205338669310827</v>
      </c>
      <c r="M11" s="154">
        <v>33.522629892739197</v>
      </c>
    </row>
    <row r="12" spans="1:13">
      <c r="D12" s="152" t="s">
        <v>320</v>
      </c>
      <c r="E12" s="152" t="s">
        <v>321</v>
      </c>
      <c r="F12" s="154">
        <v>6.1399309484527222</v>
      </c>
      <c r="G12" s="154">
        <v>-39.712197624799273</v>
      </c>
      <c r="H12" s="154">
        <v>-17.591605850672824</v>
      </c>
      <c r="I12" s="154">
        <v>-14.129721472137891</v>
      </c>
      <c r="J12" s="154">
        <v>7.7672576218275893</v>
      </c>
      <c r="K12" s="154">
        <v>35.885173365100151</v>
      </c>
      <c r="L12" s="154">
        <v>6.1399309484527222</v>
      </c>
      <c r="M12" s="154">
        <v>33.692466207337645</v>
      </c>
    </row>
    <row r="13" spans="1:13">
      <c r="D13" s="152" t="s">
        <v>326</v>
      </c>
      <c r="E13" s="152" t="s">
        <v>328</v>
      </c>
      <c r="F13" s="154">
        <v>0</v>
      </c>
      <c r="G13" s="154">
        <v>-16.62808991539675</v>
      </c>
      <c r="H13" s="154">
        <v>-13.717082950541752</v>
      </c>
      <c r="I13" s="154">
        <v>-11.32323898377194</v>
      </c>
      <c r="J13" s="154">
        <v>1.2813874421567466</v>
      </c>
      <c r="K13" s="154">
        <v>17.80198732887408</v>
      </c>
      <c r="L13" s="154">
        <v>0</v>
      </c>
      <c r="M13" s="154">
        <v>14.856695693801717</v>
      </c>
    </row>
    <row r="14" spans="1:13">
      <c r="D14" s="152" t="s">
        <v>331</v>
      </c>
      <c r="E14" s="152" t="s">
        <v>330</v>
      </c>
      <c r="F14" s="154">
        <v>3.3668081898713611</v>
      </c>
      <c r="G14" s="154">
        <v>-12.137684500634501</v>
      </c>
      <c r="H14" s="154">
        <v>-11.23764066541044</v>
      </c>
      <c r="I14" s="154">
        <v>0.90004383522405917</v>
      </c>
      <c r="J14" s="154">
        <v>0.90004383522405917</v>
      </c>
      <c r="K14" s="154">
        <v>8.1867647804395443</v>
      </c>
      <c r="L14" s="154">
        <v>0</v>
      </c>
      <c r="M14" s="154">
        <v>0.90004383522405917</v>
      </c>
    </row>
    <row r="15" spans="1:13">
      <c r="D15" s="152" t="s">
        <v>353</v>
      </c>
      <c r="E15" s="152" t="s">
        <v>392</v>
      </c>
      <c r="F15" s="154">
        <v>0</v>
      </c>
      <c r="G15" s="154">
        <v>9.0350470563124716</v>
      </c>
      <c r="H15" s="154">
        <v>0</v>
      </c>
      <c r="I15" s="154">
        <v>-2.9391036418935577</v>
      </c>
      <c r="J15" s="154">
        <v>0</v>
      </c>
      <c r="K15" s="154">
        <v>7.9280638537891495</v>
      </c>
      <c r="L15" s="154">
        <v>0</v>
      </c>
      <c r="M15" s="154">
        <v>0</v>
      </c>
    </row>
    <row r="16" spans="1:13">
      <c r="D16" s="152" t="s">
        <v>391</v>
      </c>
      <c r="E16" s="152" t="s">
        <v>393</v>
      </c>
      <c r="F16" s="154">
        <v>-3.0918611770696414</v>
      </c>
      <c r="G16" s="154">
        <v>0</v>
      </c>
      <c r="H16" s="154">
        <v>0</v>
      </c>
      <c r="I16" s="154">
        <v>9.3723350415712847</v>
      </c>
      <c r="J16" s="154">
        <v>0</v>
      </c>
      <c r="K16" s="154">
        <v>0</v>
      </c>
      <c r="L16" s="154">
        <v>0</v>
      </c>
      <c r="M16" s="154">
        <v>-23.05851133839527</v>
      </c>
    </row>
    <row r="17" spans="4:13">
      <c r="D17" s="152" t="s">
        <v>397</v>
      </c>
      <c r="E17" s="152" t="s">
        <v>399</v>
      </c>
      <c r="F17" s="154">
        <v>0</v>
      </c>
      <c r="G17" s="154">
        <v>0</v>
      </c>
      <c r="H17" s="154">
        <v>0</v>
      </c>
      <c r="I17" s="154">
        <v>-4.0801581352813701</v>
      </c>
      <c r="J17" s="154">
        <v>8.7986467929655312</v>
      </c>
      <c r="K17" s="154">
        <v>0</v>
      </c>
      <c r="L17" s="154">
        <v>0</v>
      </c>
      <c r="M17" s="154">
        <v>16.460248892657685</v>
      </c>
    </row>
    <row r="18" spans="4:13">
      <c r="D18" s="152" t="s">
        <v>401</v>
      </c>
      <c r="E18" s="152" t="s">
        <v>402</v>
      </c>
      <c r="F18" s="154">
        <v>-0.8733571483511684</v>
      </c>
      <c r="G18" s="154">
        <v>0</v>
      </c>
      <c r="H18" s="154">
        <v>0</v>
      </c>
      <c r="I18" s="154">
        <v>7.8207181846388325</v>
      </c>
      <c r="J18" s="154">
        <v>11.030909016604969</v>
      </c>
      <c r="K18" s="154">
        <v>0</v>
      </c>
      <c r="L18" s="154">
        <v>0</v>
      </c>
      <c r="M18" s="154">
        <v>33.698027909045237</v>
      </c>
    </row>
    <row r="19" spans="4:13">
      <c r="D19" s="152" t="s">
        <v>355</v>
      </c>
      <c r="E19" s="152" t="s">
        <v>356</v>
      </c>
      <c r="F19" s="154">
        <v>28.994802936856068</v>
      </c>
      <c r="G19" s="154">
        <v>1.7344704543506315</v>
      </c>
      <c r="H19" s="154">
        <v>1.7344704543506315</v>
      </c>
      <c r="I19" s="154">
        <v>34.37521856393694</v>
      </c>
      <c r="J19" s="154">
        <v>12.587939204533827</v>
      </c>
      <c r="K19" s="154">
        <v>1.7344704543506315</v>
      </c>
      <c r="L19" s="154">
        <v>1.7344704543506315</v>
      </c>
      <c r="M19" s="154">
        <v>48.73192312476548</v>
      </c>
    </row>
    <row r="20" spans="4:13">
      <c r="D20" s="152" t="s">
        <v>357</v>
      </c>
      <c r="E20" s="152" t="s">
        <v>354</v>
      </c>
      <c r="F20" s="154">
        <v>22.863303834213234</v>
      </c>
      <c r="G20" s="154">
        <v>11.896280241088109</v>
      </c>
      <c r="H20" s="154">
        <v>1.903720622065165</v>
      </c>
      <c r="I20" s="154">
        <v>35.411331201697472</v>
      </c>
      <c r="J20" s="154">
        <v>9.9925596190229431</v>
      </c>
      <c r="K20" s="154">
        <v>45.604333004947328</v>
      </c>
      <c r="L20" s="154">
        <v>26.452377947619265</v>
      </c>
      <c r="M20" s="154">
        <v>75.486055288605243</v>
      </c>
    </row>
    <row r="21" spans="4:13">
      <c r="D21" s="189" t="s">
        <v>421</v>
      </c>
      <c r="E21" s="64" t="s">
        <v>422</v>
      </c>
      <c r="F21" s="154">
        <v>28.76954900410545</v>
      </c>
      <c r="G21" s="154">
        <v>7.8099657919573824</v>
      </c>
      <c r="H21" s="154">
        <v>19.137560740536752</v>
      </c>
      <c r="I21" s="154">
        <v>25.418771582674527</v>
      </c>
      <c r="J21" s="154">
        <v>5.9062451698922169</v>
      </c>
      <c r="K21" s="154">
        <v>24.188085970099856</v>
      </c>
      <c r="L21" s="154">
        <v>22.36606349848854</v>
      </c>
      <c r="M21" s="154">
        <v>75.125483933150988</v>
      </c>
    </row>
  </sheetData>
  <hyperlinks>
    <hyperlink ref="C1" location="Jegyzék_index!A1" display="Vissza a jegyzékre / Return to the Index" xr:uid="{7D448086-1D89-4AE4-9C7B-359CA25B334C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F3E6B6-BC2D-4D4B-B20C-702338B552A8}">
  <sheetPr>
    <pageSetUpPr autoPageBreaks="0"/>
  </sheetPr>
  <dimension ref="A1:AJ20"/>
  <sheetViews>
    <sheetView zoomScale="75" zoomScaleNormal="75" workbookViewId="0"/>
  </sheetViews>
  <sheetFormatPr defaultColWidth="9.21875" defaultRowHeight="15.6"/>
  <cols>
    <col min="1" max="1" width="13.44140625" style="191" customWidth="1"/>
    <col min="2" max="2" width="95.77734375" style="191" customWidth="1"/>
    <col min="3" max="3" width="10.5546875" style="191" customWidth="1"/>
    <col min="4" max="4" width="29.44140625" style="191" bestFit="1" customWidth="1"/>
    <col min="5" max="5" width="36" style="191" bestFit="1" customWidth="1"/>
    <col min="6" max="6" width="8" style="195" bestFit="1" customWidth="1"/>
    <col min="7" max="7" width="7.44140625" style="195" customWidth="1"/>
    <col min="8" max="21" width="9.21875" style="195" bestFit="1" customWidth="1"/>
    <col min="22" max="22" width="16.21875" style="195" bestFit="1" customWidth="1"/>
    <col min="23" max="31" width="9.21875" style="195" bestFit="1" customWidth="1"/>
    <col min="32" max="32" width="7.77734375" style="195" customWidth="1"/>
    <col min="33" max="33" width="8.77734375" style="191" customWidth="1"/>
    <col min="34" max="34" width="16.21875" style="191" bestFit="1" customWidth="1"/>
    <col min="35" max="16384" width="9.21875" style="191"/>
  </cols>
  <sheetData>
    <row r="1" spans="1:34">
      <c r="A1" s="10" t="s">
        <v>38</v>
      </c>
      <c r="B1" s="190" t="s">
        <v>141</v>
      </c>
      <c r="C1" s="151" t="s">
        <v>305</v>
      </c>
      <c r="D1" s="151"/>
    </row>
    <row r="2" spans="1:34">
      <c r="A2" s="10" t="s">
        <v>39</v>
      </c>
      <c r="B2" s="192" t="s">
        <v>181</v>
      </c>
    </row>
    <row r="3" spans="1:34">
      <c r="A3" s="10" t="s">
        <v>40</v>
      </c>
      <c r="B3" s="191" t="s">
        <v>76</v>
      </c>
    </row>
    <row r="4" spans="1:34">
      <c r="A4" s="10" t="s">
        <v>41</v>
      </c>
      <c r="B4" s="191" t="s">
        <v>329</v>
      </c>
    </row>
    <row r="5" spans="1:34">
      <c r="A5" s="11" t="s">
        <v>42</v>
      </c>
      <c r="B5" s="191" t="s">
        <v>86</v>
      </c>
    </row>
    <row r="6" spans="1:34">
      <c r="A6" s="11" t="s">
        <v>43</v>
      </c>
      <c r="B6" s="191" t="s">
        <v>602</v>
      </c>
    </row>
    <row r="7" spans="1:34">
      <c r="A7" s="194"/>
    </row>
    <row r="8" spans="1:34">
      <c r="A8" s="194"/>
    </row>
    <row r="9" spans="1:34">
      <c r="F9" s="195" t="s">
        <v>133</v>
      </c>
      <c r="G9" s="195" t="s">
        <v>10</v>
      </c>
      <c r="H9" s="195" t="s">
        <v>11</v>
      </c>
      <c r="I9" s="195" t="s">
        <v>12</v>
      </c>
      <c r="J9" s="195" t="s">
        <v>148</v>
      </c>
      <c r="K9" s="195" t="s">
        <v>10</v>
      </c>
      <c r="L9" s="195" t="s">
        <v>11</v>
      </c>
      <c r="M9" s="195" t="s">
        <v>12</v>
      </c>
      <c r="N9" s="195" t="s">
        <v>172</v>
      </c>
      <c r="O9" s="195" t="s">
        <v>10</v>
      </c>
      <c r="P9" s="195" t="s">
        <v>11</v>
      </c>
      <c r="Q9" s="195" t="s">
        <v>12</v>
      </c>
      <c r="R9" s="195" t="s">
        <v>191</v>
      </c>
      <c r="S9" s="195" t="s">
        <v>10</v>
      </c>
      <c r="T9" s="195" t="s">
        <v>11</v>
      </c>
      <c r="U9" s="195" t="s">
        <v>12</v>
      </c>
      <c r="V9" s="195" t="s">
        <v>299</v>
      </c>
      <c r="W9" s="195" t="s">
        <v>10</v>
      </c>
      <c r="X9" s="195" t="s">
        <v>11</v>
      </c>
      <c r="Y9" s="195" t="s">
        <v>12</v>
      </c>
      <c r="Z9" s="195" t="s">
        <v>326</v>
      </c>
      <c r="AA9" s="195" t="s">
        <v>10</v>
      </c>
      <c r="AB9" s="195" t="s">
        <v>11</v>
      </c>
      <c r="AC9" s="195" t="s">
        <v>12</v>
      </c>
      <c r="AD9" s="195" t="s">
        <v>397</v>
      </c>
      <c r="AE9" s="195" t="s">
        <v>10</v>
      </c>
      <c r="AF9" s="195" t="s">
        <v>11</v>
      </c>
      <c r="AG9" s="195" t="s">
        <v>12</v>
      </c>
      <c r="AH9" s="147" t="s">
        <v>416</v>
      </c>
    </row>
    <row r="10" spans="1:34">
      <c r="E10" s="196"/>
      <c r="F10" s="195" t="s">
        <v>135</v>
      </c>
      <c r="G10" s="195" t="s">
        <v>15</v>
      </c>
      <c r="H10" s="195" t="s">
        <v>16</v>
      </c>
      <c r="I10" s="195" t="s">
        <v>17</v>
      </c>
      <c r="J10" s="195" t="s">
        <v>149</v>
      </c>
      <c r="K10" s="195" t="s">
        <v>15</v>
      </c>
      <c r="L10" s="195" t="s">
        <v>16</v>
      </c>
      <c r="M10" s="195" t="s">
        <v>17</v>
      </c>
      <c r="N10" s="195" t="s">
        <v>173</v>
      </c>
      <c r="O10" s="195" t="s">
        <v>15</v>
      </c>
      <c r="P10" s="195" t="s">
        <v>16</v>
      </c>
      <c r="Q10" s="195" t="s">
        <v>17</v>
      </c>
      <c r="R10" s="195" t="s">
        <v>194</v>
      </c>
      <c r="S10" s="195" t="s">
        <v>15</v>
      </c>
      <c r="T10" s="195" t="s">
        <v>16</v>
      </c>
      <c r="U10" s="195" t="s">
        <v>17</v>
      </c>
      <c r="V10" s="195" t="s">
        <v>301</v>
      </c>
      <c r="W10" s="195" t="s">
        <v>15</v>
      </c>
      <c r="X10" s="195" t="s">
        <v>16</v>
      </c>
      <c r="Y10" s="195" t="s">
        <v>17</v>
      </c>
      <c r="Z10" s="195" t="s">
        <v>327</v>
      </c>
      <c r="AA10" s="195" t="s">
        <v>15</v>
      </c>
      <c r="AB10" s="195" t="s">
        <v>16</v>
      </c>
      <c r="AC10" s="195" t="s">
        <v>17</v>
      </c>
      <c r="AD10" s="195" t="s">
        <v>398</v>
      </c>
      <c r="AE10" s="195" t="s">
        <v>15</v>
      </c>
      <c r="AF10" s="195" t="s">
        <v>16</v>
      </c>
      <c r="AG10" s="195" t="s">
        <v>17</v>
      </c>
      <c r="AH10" s="64" t="s">
        <v>417</v>
      </c>
    </row>
    <row r="11" spans="1:34" ht="31.2">
      <c r="D11" s="197" t="s">
        <v>144</v>
      </c>
      <c r="E11" s="198" t="s">
        <v>154</v>
      </c>
      <c r="F11" s="199">
        <v>0</v>
      </c>
      <c r="G11" s="199">
        <v>-17.847418538995552</v>
      </c>
      <c r="H11" s="199">
        <v>-17.765950870888272</v>
      </c>
      <c r="I11" s="199">
        <v>0</v>
      </c>
      <c r="J11" s="199">
        <v>0</v>
      </c>
      <c r="K11" s="199">
        <v>-14.489361663464404</v>
      </c>
      <c r="L11" s="199">
        <v>-23.449323225261743</v>
      </c>
      <c r="M11" s="199">
        <v>-7.8039825102010933</v>
      </c>
      <c r="N11" s="199">
        <v>0</v>
      </c>
      <c r="O11" s="199">
        <v>-11.531632517570225</v>
      </c>
      <c r="P11" s="199">
        <v>-11.462614420740088</v>
      </c>
      <c r="Q11" s="199">
        <v>-22.780181085524966</v>
      </c>
      <c r="R11" s="199">
        <v>-7.3635351089355119</v>
      </c>
      <c r="S11" s="199">
        <v>-3.3112256584493744</v>
      </c>
      <c r="T11" s="199">
        <v>0</v>
      </c>
      <c r="U11" s="199">
        <v>0</v>
      </c>
      <c r="V11" s="199">
        <v>29.841857334197385</v>
      </c>
      <c r="W11" s="199">
        <v>55.16895215163462</v>
      </c>
      <c r="X11" s="199">
        <v>31.230456439382611</v>
      </c>
      <c r="Y11" s="199">
        <v>6.1399309484527222</v>
      </c>
      <c r="Z11" s="199">
        <v>0</v>
      </c>
      <c r="AA11" s="199">
        <v>0</v>
      </c>
      <c r="AB11" s="199">
        <v>0</v>
      </c>
      <c r="AC11" s="199">
        <v>-3.0918611770696414</v>
      </c>
      <c r="AD11" s="199">
        <v>0</v>
      </c>
      <c r="AE11" s="199">
        <v>-0.8733571483511684</v>
      </c>
      <c r="AF11" s="199">
        <v>28.994802936856068</v>
      </c>
      <c r="AG11" s="199">
        <v>22.863303834213234</v>
      </c>
      <c r="AH11" s="199">
        <v>25.043805910428969</v>
      </c>
    </row>
    <row r="12" spans="1:34">
      <c r="D12" s="197" t="s">
        <v>143</v>
      </c>
      <c r="E12" s="198" t="s">
        <v>140</v>
      </c>
      <c r="F12" s="199">
        <v>-26.795724886738071</v>
      </c>
      <c r="G12" s="199">
        <v>-3.8667894817331461</v>
      </c>
      <c r="H12" s="199">
        <v>-27.891899722216063</v>
      </c>
      <c r="I12" s="199">
        <v>-24.871032733851813</v>
      </c>
      <c r="J12" s="199">
        <v>-25.733490940526803</v>
      </c>
      <c r="K12" s="199">
        <v>-23.272722209764055</v>
      </c>
      <c r="L12" s="199">
        <v>-32.354662738218742</v>
      </c>
      <c r="M12" s="199">
        <v>-16.333193936078811</v>
      </c>
      <c r="N12" s="199">
        <v>-8.6520700933698542</v>
      </c>
      <c r="O12" s="199">
        <v>-22.387096322680542</v>
      </c>
      <c r="P12" s="199">
        <v>-19.58496418223417</v>
      </c>
      <c r="Q12" s="199">
        <v>-24.67303266122445</v>
      </c>
      <c r="R12" s="199">
        <v>-9.2373142220159341</v>
      </c>
      <c r="S12" s="199">
        <v>-3.3112256584493744</v>
      </c>
      <c r="T12" s="199">
        <v>0</v>
      </c>
      <c r="U12" s="199">
        <v>0</v>
      </c>
      <c r="V12" s="199">
        <v>29.841857334197385</v>
      </c>
      <c r="W12" s="199">
        <v>46.589852667009936</v>
      </c>
      <c r="X12" s="199">
        <v>16.066551280939041</v>
      </c>
      <c r="Y12" s="199">
        <v>1.737752444607918</v>
      </c>
      <c r="Z12" s="199">
        <v>1.6296195226982515</v>
      </c>
      <c r="AA12" s="199">
        <v>3.3668081898713611</v>
      </c>
      <c r="AB12" s="199">
        <v>0</v>
      </c>
      <c r="AC12" s="199">
        <v>-3.0918611770696414</v>
      </c>
      <c r="AD12" s="199">
        <v>0</v>
      </c>
      <c r="AE12" s="199">
        <v>-0.8733571483511684</v>
      </c>
      <c r="AF12" s="199">
        <v>28.994802936856068</v>
      </c>
      <c r="AG12" s="199">
        <v>30.000234616680121</v>
      </c>
      <c r="AH12" s="199">
        <v>39.632222880248818</v>
      </c>
    </row>
    <row r="13" spans="1:34" ht="31.2">
      <c r="D13" s="197" t="s">
        <v>142</v>
      </c>
      <c r="E13" s="198" t="s">
        <v>166</v>
      </c>
      <c r="F13" s="199">
        <v>-4.8881843155564724</v>
      </c>
      <c r="G13" s="199">
        <v>-22.29696748120115</v>
      </c>
      <c r="H13" s="199">
        <v>0</v>
      </c>
      <c r="I13" s="199">
        <v>0</v>
      </c>
      <c r="J13" s="199">
        <v>-23.828708225796831</v>
      </c>
      <c r="K13" s="199">
        <v>-22.303401145094213</v>
      </c>
      <c r="L13" s="199">
        <v>0</v>
      </c>
      <c r="M13" s="199">
        <v>0</v>
      </c>
      <c r="N13" s="199">
        <v>0</v>
      </c>
      <c r="O13" s="199">
        <v>0</v>
      </c>
      <c r="P13" s="199">
        <v>21.947836094230542</v>
      </c>
      <c r="Q13" s="199">
        <v>0</v>
      </c>
      <c r="R13" s="199">
        <v>19.527241760918475</v>
      </c>
      <c r="S13" s="199">
        <v>14.264416570597053</v>
      </c>
      <c r="T13" s="199">
        <v>20.898542500215335</v>
      </c>
      <c r="U13" s="199">
        <v>0</v>
      </c>
      <c r="V13" s="199">
        <v>19.7121503450715</v>
      </c>
      <c r="W13" s="199">
        <v>86.483356923183379</v>
      </c>
      <c r="X13" s="199">
        <v>49.528444549128736</v>
      </c>
      <c r="Y13" s="199">
        <v>60.892684155750963</v>
      </c>
      <c r="Z13" s="199">
        <v>17.09567205452732</v>
      </c>
      <c r="AA13" s="199">
        <v>0</v>
      </c>
      <c r="AB13" s="199">
        <v>0</v>
      </c>
      <c r="AC13" s="199">
        <v>14.272754325980747</v>
      </c>
      <c r="AD13" s="199">
        <v>35.660855808154643</v>
      </c>
      <c r="AE13" s="199">
        <v>19.830150334293702</v>
      </c>
      <c r="AF13" s="199">
        <v>49.562506407249515</v>
      </c>
      <c r="AG13" s="199">
        <v>23.35514852675059</v>
      </c>
      <c r="AH13" s="199">
        <v>30.811139198663206</v>
      </c>
    </row>
    <row r="14" spans="1:34">
      <c r="F14" s="199"/>
      <c r="G14" s="199"/>
      <c r="H14" s="199"/>
      <c r="I14" s="199"/>
      <c r="J14" s="199"/>
      <c r="K14" s="199"/>
      <c r="L14" s="199"/>
      <c r="M14" s="199"/>
      <c r="N14" s="199"/>
      <c r="O14" s="199"/>
      <c r="P14" s="199"/>
      <c r="Q14" s="199"/>
      <c r="R14" s="199"/>
      <c r="S14" s="199"/>
      <c r="T14" s="199"/>
      <c r="U14" s="199"/>
      <c r="V14" s="199"/>
    </row>
    <row r="15" spans="1:34">
      <c r="F15" s="199"/>
      <c r="G15" s="199"/>
      <c r="H15" s="199"/>
      <c r="I15" s="199"/>
      <c r="J15" s="199"/>
      <c r="K15" s="199"/>
      <c r="L15" s="199"/>
      <c r="M15" s="199"/>
      <c r="N15" s="199"/>
      <c r="O15" s="199"/>
      <c r="P15" s="199"/>
      <c r="Q15" s="199"/>
      <c r="R15" s="199"/>
      <c r="S15" s="199"/>
      <c r="T15" s="199"/>
      <c r="U15" s="199"/>
      <c r="V15" s="199"/>
    </row>
    <row r="19" spans="35:36">
      <c r="AI19" s="103"/>
      <c r="AJ19" s="103"/>
    </row>
    <row r="20" spans="35:36">
      <c r="AI20" s="143"/>
      <c r="AJ20" s="143"/>
    </row>
  </sheetData>
  <hyperlinks>
    <hyperlink ref="C1" location="Jegyzék_index!A1" display="Vissza a jegyzékre / Return to the Index" xr:uid="{BB268F69-5D0E-4C9D-BFE2-F2A4BC90147F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86CDDB-8BB2-4356-87DE-65FDABE53FA6}">
  <sheetPr>
    <pageSetUpPr autoPageBreaks="0"/>
  </sheetPr>
  <dimension ref="A1:R78"/>
  <sheetViews>
    <sheetView showGridLines="0" zoomScale="75" zoomScaleNormal="75" workbookViewId="0"/>
  </sheetViews>
  <sheetFormatPr defaultColWidth="9.21875" defaultRowHeight="15.6"/>
  <cols>
    <col min="1" max="1" width="14.5546875" style="3" customWidth="1"/>
    <col min="2" max="2" width="100.5546875" style="3" customWidth="1"/>
    <col min="3" max="3" width="19.5546875" style="3" customWidth="1"/>
    <col min="4" max="4" width="12.5546875" style="3" bestFit="1" customWidth="1"/>
    <col min="5" max="5" width="16.44140625" style="3" bestFit="1" customWidth="1"/>
    <col min="6" max="6" width="22.44140625" style="3" customWidth="1"/>
    <col min="7" max="7" width="23" style="3" customWidth="1"/>
    <col min="8" max="9" width="17.77734375" style="3" customWidth="1"/>
    <col min="10" max="16384" width="9.21875" style="3"/>
  </cols>
  <sheetData>
    <row r="1" spans="1:9">
      <c r="A1" s="1" t="s">
        <v>38</v>
      </c>
      <c r="B1" s="2" t="s">
        <v>476</v>
      </c>
      <c r="C1" s="151" t="s">
        <v>305</v>
      </c>
    </row>
    <row r="2" spans="1:9">
      <c r="A2" s="1" t="s">
        <v>39</v>
      </c>
      <c r="B2" s="2" t="s">
        <v>477</v>
      </c>
    </row>
    <row r="3" spans="1:9">
      <c r="A3" s="1" t="s">
        <v>40</v>
      </c>
      <c r="B3" s="3" t="s">
        <v>76</v>
      </c>
    </row>
    <row r="4" spans="1:9">
      <c r="A4" s="1" t="s">
        <v>41</v>
      </c>
      <c r="B4" s="3" t="s">
        <v>329</v>
      </c>
    </row>
    <row r="5" spans="1:9">
      <c r="A5" s="4" t="s">
        <v>42</v>
      </c>
      <c r="B5" s="3" t="s">
        <v>145</v>
      </c>
    </row>
    <row r="6" spans="1:9">
      <c r="A6" s="4" t="s">
        <v>43</v>
      </c>
      <c r="B6" s="3" t="s">
        <v>182</v>
      </c>
    </row>
    <row r="7" spans="1:9">
      <c r="A7" s="4"/>
    </row>
    <row r="8" spans="1:9">
      <c r="A8" s="4"/>
    </row>
    <row r="9" spans="1:9">
      <c r="F9" s="12" t="s">
        <v>121</v>
      </c>
      <c r="G9" s="12" t="s">
        <v>122</v>
      </c>
      <c r="H9" s="12" t="s">
        <v>478</v>
      </c>
      <c r="I9" s="12" t="s">
        <v>423</v>
      </c>
    </row>
    <row r="10" spans="1:9" ht="30" customHeight="1">
      <c r="F10" s="12" t="s">
        <v>5</v>
      </c>
      <c r="G10" s="12" t="s">
        <v>4</v>
      </c>
      <c r="H10" s="12" t="s">
        <v>130</v>
      </c>
      <c r="I10" s="12" t="s">
        <v>131</v>
      </c>
    </row>
    <row r="11" spans="1:9">
      <c r="D11" s="9" t="s">
        <v>133</v>
      </c>
      <c r="E11" s="7" t="s">
        <v>135</v>
      </c>
      <c r="F11" s="14">
        <v>28.564014228800538</v>
      </c>
      <c r="G11" s="14">
        <v>12.902069149825238</v>
      </c>
      <c r="H11" s="14">
        <v>28.564014228800538</v>
      </c>
      <c r="I11" s="14">
        <v>12.902069149825238</v>
      </c>
    </row>
    <row r="12" spans="1:9">
      <c r="D12" s="13" t="s">
        <v>10</v>
      </c>
      <c r="E12" s="13" t="s">
        <v>15</v>
      </c>
      <c r="F12" s="14">
        <v>0.92311593040071138</v>
      </c>
      <c r="G12" s="14">
        <v>26.079374067311235</v>
      </c>
      <c r="H12" s="14">
        <v>13.501244998855972</v>
      </c>
      <c r="I12" s="14">
        <v>13.501244998855972</v>
      </c>
    </row>
    <row r="13" spans="1:9">
      <c r="D13" s="13" t="s">
        <v>11</v>
      </c>
      <c r="E13" s="13" t="s">
        <v>16</v>
      </c>
      <c r="F13" s="14">
        <v>14.294147096669471</v>
      </c>
      <c r="G13" s="14">
        <v>55.77540033775734</v>
      </c>
      <c r="H13" s="14">
        <v>44.907876427435255</v>
      </c>
      <c r="I13" s="14">
        <v>25.161671006991547</v>
      </c>
    </row>
    <row r="14" spans="1:9">
      <c r="D14" s="13" t="s">
        <v>12</v>
      </c>
      <c r="E14" s="13" t="s">
        <v>17</v>
      </c>
      <c r="F14" s="14">
        <v>29.318381957788418</v>
      </c>
      <c r="G14" s="14">
        <v>26.211656734156886</v>
      </c>
      <c r="H14" s="14">
        <v>47.144359301920758</v>
      </c>
      <c r="I14" s="14">
        <v>17.557344089962477</v>
      </c>
    </row>
    <row r="15" spans="1:9">
      <c r="D15" s="9" t="s">
        <v>148</v>
      </c>
      <c r="E15" s="7" t="s">
        <v>149</v>
      </c>
      <c r="F15" s="14">
        <v>12.012763616475619</v>
      </c>
      <c r="G15" s="14">
        <v>25.300445395362566</v>
      </c>
      <c r="H15" s="14">
        <v>20.135495139464723</v>
      </c>
      <c r="I15" s="14">
        <v>7.9765786514961716</v>
      </c>
    </row>
    <row r="16" spans="1:9">
      <c r="D16" s="49" t="s">
        <v>10</v>
      </c>
      <c r="E16" s="3" t="s">
        <v>15</v>
      </c>
      <c r="F16" s="14">
        <v>77.898573890243014</v>
      </c>
      <c r="G16" s="14">
        <v>26.695473587725814</v>
      </c>
      <c r="H16" s="14">
        <v>44.461665950672455</v>
      </c>
      <c r="I16" s="14">
        <v>-3.2468654045615968</v>
      </c>
    </row>
    <row r="17" spans="4:9">
      <c r="D17" s="3" t="s">
        <v>11</v>
      </c>
      <c r="E17" s="3" t="s">
        <v>16</v>
      </c>
      <c r="F17" s="14">
        <v>68.390443058465308</v>
      </c>
      <c r="G17" s="14">
        <v>71.15763462666682</v>
      </c>
      <c r="H17" s="14">
        <v>67.020498932613705</v>
      </c>
      <c r="I17" s="14">
        <v>22.044534670392967</v>
      </c>
    </row>
    <row r="18" spans="4:9">
      <c r="D18" s="3" t="s">
        <v>12</v>
      </c>
      <c r="E18" s="3" t="s">
        <v>17</v>
      </c>
      <c r="F18" s="14">
        <v>39.724789590128594</v>
      </c>
      <c r="G18" s="14">
        <v>55.985937759137116</v>
      </c>
      <c r="H18" s="14">
        <v>38.613878350128118</v>
      </c>
      <c r="I18" s="14">
        <v>2.8530846460858101</v>
      </c>
    </row>
    <row r="19" spans="4:9">
      <c r="D19" s="9" t="s">
        <v>172</v>
      </c>
      <c r="E19" s="7" t="s">
        <v>173</v>
      </c>
      <c r="F19" s="14">
        <v>34.090023214322649</v>
      </c>
      <c r="G19" s="14">
        <v>65.861143599343009</v>
      </c>
      <c r="H19" s="14">
        <v>46.750749003423024</v>
      </c>
      <c r="I19" s="14">
        <v>5.649775706330364</v>
      </c>
    </row>
    <row r="20" spans="4:9">
      <c r="D20" s="49" t="s">
        <v>10</v>
      </c>
      <c r="E20" s="3" t="s">
        <v>15</v>
      </c>
      <c r="F20" s="14">
        <v>31.830933448177202</v>
      </c>
      <c r="G20" s="14">
        <v>59.402966038499713</v>
      </c>
      <c r="H20" s="14">
        <v>47.420305072831354</v>
      </c>
      <c r="I20" s="14">
        <v>18.5045288093106</v>
      </c>
    </row>
    <row r="21" spans="4:9">
      <c r="D21" s="3" t="s">
        <v>11</v>
      </c>
      <c r="E21" s="3" t="s">
        <v>16</v>
      </c>
      <c r="F21" s="14">
        <v>30.165496375952056</v>
      </c>
      <c r="G21" s="14">
        <v>86.354291982026311</v>
      </c>
      <c r="H21" s="14">
        <v>64.43132811484719</v>
      </c>
      <c r="I21" s="14">
        <v>23.630601856170944</v>
      </c>
    </row>
    <row r="22" spans="4:9">
      <c r="D22" s="3" t="s">
        <v>12</v>
      </c>
      <c r="E22" s="3" t="s">
        <v>17</v>
      </c>
      <c r="F22" s="14">
        <v>45.209253867449696</v>
      </c>
      <c r="G22" s="14">
        <v>34.622779643848403</v>
      </c>
      <c r="H22" s="14">
        <v>55.27563976172052</v>
      </c>
      <c r="I22" s="14">
        <v>2.4098579881425501</v>
      </c>
    </row>
    <row r="23" spans="4:9">
      <c r="D23" s="3" t="s">
        <v>191</v>
      </c>
      <c r="E23" s="3" t="s">
        <v>194</v>
      </c>
      <c r="F23" s="14">
        <v>40.986313417953113</v>
      </c>
      <c r="G23" s="14">
        <v>78.580437415047626</v>
      </c>
      <c r="H23" s="14">
        <v>78.154623081011991</v>
      </c>
      <c r="I23" s="14">
        <v>6.2559446098554554</v>
      </c>
    </row>
    <row r="24" spans="4:9">
      <c r="D24" s="49" t="s">
        <v>10</v>
      </c>
      <c r="E24" s="3" t="s">
        <v>15</v>
      </c>
      <c r="F24" s="14">
        <v>40.352128956787524</v>
      </c>
      <c r="G24" s="14">
        <v>69.236805962547962</v>
      </c>
      <c r="H24" s="14">
        <v>66.630942623183813</v>
      </c>
      <c r="I24" s="14">
        <v>5.7651659631206522</v>
      </c>
    </row>
    <row r="25" spans="4:9">
      <c r="D25" s="135" t="s">
        <v>11</v>
      </c>
      <c r="E25" s="3" t="s">
        <v>16</v>
      </c>
      <c r="F25" s="14">
        <v>23.172612382018563</v>
      </c>
      <c r="G25" s="14">
        <v>74.444631894571913</v>
      </c>
      <c r="H25" s="14">
        <v>60.644189623110556</v>
      </c>
      <c r="I25" s="14">
        <v>19.035938632600789</v>
      </c>
    </row>
    <row r="26" spans="4:9">
      <c r="D26" s="3" t="s">
        <v>12</v>
      </c>
      <c r="E26" s="3" t="s">
        <v>17</v>
      </c>
      <c r="F26" s="14">
        <v>13.420064405411219</v>
      </c>
      <c r="G26" s="14">
        <v>67.344185922800619</v>
      </c>
      <c r="H26" s="14">
        <v>54.943387846406402</v>
      </c>
      <c r="I26" s="14">
        <v>7.8448317944722996</v>
      </c>
    </row>
    <row r="27" spans="4:9">
      <c r="D27" s="3" t="s">
        <v>299</v>
      </c>
      <c r="E27" s="3" t="s">
        <v>300</v>
      </c>
      <c r="F27" s="14">
        <v>13.173346110090831</v>
      </c>
      <c r="G27" s="14">
        <v>-13.226282030260789</v>
      </c>
      <c r="H27" s="14">
        <v>5.7400355278239799</v>
      </c>
      <c r="I27" s="14">
        <v>-18.481637151079749</v>
      </c>
    </row>
    <row r="28" spans="4:9">
      <c r="D28" s="49" t="s">
        <v>10</v>
      </c>
      <c r="E28" s="3" t="s">
        <v>15</v>
      </c>
      <c r="F28" s="14">
        <v>27.960050713633461</v>
      </c>
      <c r="G28" s="14">
        <v>24.282954297653891</v>
      </c>
      <c r="H28" s="14">
        <v>21.028947903638628</v>
      </c>
      <c r="I28" s="14">
        <v>-12.786079017173545</v>
      </c>
    </row>
    <row r="29" spans="4:9">
      <c r="D29" s="3" t="s">
        <v>11</v>
      </c>
      <c r="E29" s="3" t="s">
        <v>16</v>
      </c>
      <c r="F29" s="14">
        <v>48.175251161214618</v>
      </c>
      <c r="G29" s="14">
        <v>44.913763342720067</v>
      </c>
      <c r="H29" s="14">
        <v>49.692501379034695</v>
      </c>
      <c r="I29" s="14">
        <v>6.2477960513097717</v>
      </c>
    </row>
    <row r="30" spans="4:9">
      <c r="D30" s="3" t="s">
        <v>12</v>
      </c>
      <c r="E30" s="3" t="s">
        <v>17</v>
      </c>
      <c r="F30" s="14">
        <v>32.590557462676188</v>
      </c>
      <c r="G30" s="14">
        <v>40.700547517352447</v>
      </c>
      <c r="H30" s="14">
        <v>35.732023900498007</v>
      </c>
      <c r="I30" s="14">
        <v>-12.339753113314428</v>
      </c>
    </row>
    <row r="31" spans="4:9">
      <c r="D31" s="3" t="s">
        <v>326</v>
      </c>
      <c r="E31" s="3" t="s">
        <v>328</v>
      </c>
      <c r="F31" s="14">
        <v>30.556227218934602</v>
      </c>
      <c r="G31" s="14">
        <v>47.034178053194445</v>
      </c>
      <c r="H31" s="14">
        <v>53.189305644057129</v>
      </c>
      <c r="I31" s="14">
        <v>-3.0732445516224569</v>
      </c>
    </row>
    <row r="32" spans="4:9">
      <c r="D32" s="49" t="s">
        <v>10</v>
      </c>
      <c r="E32" s="3" t="s">
        <v>15</v>
      </c>
      <c r="F32" s="14">
        <v>41.903603746501908</v>
      </c>
      <c r="G32" s="14">
        <v>50.866838825907614</v>
      </c>
      <c r="H32" s="14">
        <v>56.445864803337663</v>
      </c>
      <c r="I32" s="14">
        <v>12.137684500634501</v>
      </c>
    </row>
    <row r="33" spans="4:9">
      <c r="D33" s="3" t="s">
        <v>11</v>
      </c>
      <c r="E33" s="3" t="s">
        <v>16</v>
      </c>
      <c r="F33" s="14">
        <v>18.217234109925716</v>
      </c>
      <c r="G33" s="14">
        <v>2.4256936814776338</v>
      </c>
      <c r="H33" s="14">
        <v>13.404114642240028</v>
      </c>
      <c r="I33" s="14">
        <v>-8.0393173188688376</v>
      </c>
    </row>
    <row r="34" spans="4:9">
      <c r="D34" s="3" t="s">
        <v>12</v>
      </c>
      <c r="E34" s="3" t="s">
        <v>17</v>
      </c>
      <c r="F34" s="14">
        <v>21.349960865289081</v>
      </c>
      <c r="G34" s="14">
        <v>16.70099149058878</v>
      </c>
      <c r="H34" s="14">
        <v>10.420517626087133</v>
      </c>
      <c r="I34" s="14">
        <v>-6.2804738645016442</v>
      </c>
    </row>
    <row r="35" spans="4:9">
      <c r="D35" s="3" t="s">
        <v>397</v>
      </c>
      <c r="E35" s="3" t="s">
        <v>399</v>
      </c>
      <c r="F35" s="14">
        <v>0</v>
      </c>
      <c r="G35" s="14">
        <v>-6.631102766594446</v>
      </c>
      <c r="H35" s="14">
        <v>3.238504513279779</v>
      </c>
      <c r="I35" s="14">
        <v>-4.081471705797175</v>
      </c>
    </row>
    <row r="36" spans="4:9">
      <c r="D36" s="49" t="s">
        <v>10</v>
      </c>
      <c r="E36" s="3" t="s">
        <v>15</v>
      </c>
      <c r="F36" s="14">
        <v>-11.24379477073774</v>
      </c>
      <c r="G36" s="14">
        <v>10.505118026439462</v>
      </c>
      <c r="H36" s="14">
        <v>-11.769585760903245</v>
      </c>
      <c r="I36" s="14">
        <v>14.347621615238049</v>
      </c>
    </row>
    <row r="37" spans="4:9">
      <c r="D37" s="3" t="s">
        <v>11</v>
      </c>
      <c r="E37" s="3" t="s">
        <v>16</v>
      </c>
      <c r="F37" s="14">
        <v>25.525862028154805</v>
      </c>
      <c r="G37" s="14">
        <v>-40.294524033932234</v>
      </c>
      <c r="H37" s="14">
        <v>-13.188296479774413</v>
      </c>
      <c r="I37" s="14">
        <v>45.071071923066626</v>
      </c>
    </row>
    <row r="38" spans="4:9">
      <c r="D38" s="3" t="s">
        <v>12</v>
      </c>
      <c r="E38" s="3" t="s">
        <v>17</v>
      </c>
      <c r="F38" s="14">
        <v>30.849413726417701</v>
      </c>
      <c r="G38" s="14">
        <v>-63.514617727654823</v>
      </c>
      <c r="H38" s="14">
        <v>-35.418103733039857</v>
      </c>
      <c r="I38" s="14">
        <v>70.246072596861126</v>
      </c>
    </row>
    <row r="39" spans="4:9">
      <c r="D39" s="3" t="s">
        <v>418</v>
      </c>
      <c r="E39" s="64" t="s">
        <v>417</v>
      </c>
      <c r="F39" s="14">
        <v>27.397649524602009</v>
      </c>
      <c r="G39" s="14">
        <v>-44.0344105781612</v>
      </c>
      <c r="H39" s="14">
        <v>-73.14660599122351</v>
      </c>
      <c r="I39" s="14">
        <v>21.477010037918483</v>
      </c>
    </row>
    <row r="59" spans="10:18">
      <c r="J59"/>
      <c r="K59"/>
      <c r="L59"/>
      <c r="M59"/>
      <c r="N59"/>
      <c r="O59"/>
      <c r="P59"/>
      <c r="Q59"/>
      <c r="R59"/>
    </row>
    <row r="60" spans="10:18">
      <c r="J60"/>
      <c r="K60"/>
      <c r="L60"/>
      <c r="M60"/>
      <c r="N60"/>
      <c r="O60"/>
      <c r="P60"/>
      <c r="Q60"/>
      <c r="R60"/>
    </row>
    <row r="61" spans="10:18">
      <c r="J61"/>
      <c r="K61"/>
      <c r="L61"/>
      <c r="M61"/>
      <c r="N61"/>
      <c r="O61"/>
      <c r="P61"/>
      <c r="Q61"/>
      <c r="R61"/>
    </row>
    <row r="62" spans="10:18">
      <c r="J62"/>
      <c r="K62"/>
      <c r="L62"/>
      <c r="M62"/>
      <c r="N62"/>
      <c r="O62"/>
      <c r="P62"/>
      <c r="Q62"/>
      <c r="R62"/>
    </row>
    <row r="63" spans="10:18">
      <c r="J63"/>
      <c r="K63"/>
      <c r="L63"/>
      <c r="M63"/>
      <c r="N63"/>
      <c r="O63"/>
      <c r="P63"/>
      <c r="Q63"/>
      <c r="R63"/>
    </row>
    <row r="64" spans="10:18">
      <c r="J64"/>
      <c r="K64"/>
      <c r="L64"/>
      <c r="M64"/>
      <c r="N64"/>
      <c r="O64"/>
      <c r="P64"/>
      <c r="Q64"/>
      <c r="R64"/>
    </row>
    <row r="65" spans="4:18">
      <c r="J65"/>
      <c r="K65"/>
      <c r="L65"/>
      <c r="M65"/>
      <c r="N65"/>
      <c r="O65"/>
      <c r="P65"/>
      <c r="Q65"/>
      <c r="R65"/>
    </row>
    <row r="66" spans="4:18">
      <c r="J66"/>
      <c r="K66"/>
      <c r="L66"/>
      <c r="M66"/>
      <c r="N66"/>
      <c r="O66"/>
      <c r="P66"/>
      <c r="Q66"/>
      <c r="R66"/>
    </row>
    <row r="67" spans="4:18">
      <c r="J67"/>
      <c r="K67"/>
      <c r="L67"/>
      <c r="M67"/>
      <c r="N67"/>
      <c r="O67"/>
      <c r="P67"/>
      <c r="Q67"/>
      <c r="R67"/>
    </row>
    <row r="68" spans="4:18">
      <c r="J68"/>
      <c r="K68"/>
      <c r="L68"/>
      <c r="M68"/>
      <c r="N68"/>
      <c r="O68"/>
      <c r="P68"/>
      <c r="Q68"/>
      <c r="R68"/>
    </row>
    <row r="69" spans="4:18">
      <c r="D69" s="64"/>
      <c r="E69"/>
      <c r="F69"/>
      <c r="G69"/>
      <c r="H69"/>
      <c r="I69"/>
      <c r="J69"/>
      <c r="K69"/>
      <c r="L69"/>
      <c r="M69"/>
      <c r="N69"/>
      <c r="O69"/>
      <c r="P69"/>
      <c r="Q69"/>
      <c r="R69"/>
    </row>
    <row r="77" spans="4:18">
      <c r="D77" s="103"/>
      <c r="E77" s="103"/>
    </row>
    <row r="78" spans="4:18">
      <c r="D78" s="143"/>
      <c r="E78" s="143"/>
    </row>
  </sheetData>
  <hyperlinks>
    <hyperlink ref="C1" location="Jegyzék_index!A1" display="Vissza a jegyzékre / Return to the Index" xr:uid="{6788A364-418E-48D5-841C-257D02951AFA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Charts</vt:lpstr>
      </vt:variant>
      <vt:variant>
        <vt:i4>1</vt:i4>
      </vt:variant>
    </vt:vector>
  </HeadingPairs>
  <TitlesOfParts>
    <vt:vector size="31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box_1_ábra_chart_1</vt:lpstr>
      <vt:lpstr>box_2_ábra_chart_1</vt:lpstr>
      <vt:lpstr>box_2_ábra_chart_2</vt:lpstr>
      <vt:lpstr>Chart1</vt:lpstr>
    </vt:vector>
  </TitlesOfParts>
  <Company>Magyar Nemzeti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thlendi András</dc:creator>
  <cp:lastModifiedBy>Szabó Beáta (PRE)</cp:lastModifiedBy>
  <cp:lastPrinted>2023-03-02T10:09:10Z</cp:lastPrinted>
  <dcterms:created xsi:type="dcterms:W3CDTF">2003-06-13T11:45:56Z</dcterms:created>
  <dcterms:modified xsi:type="dcterms:W3CDTF">2023-03-09T14:34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8" name="MSIP_Label_b0d11092-50c9-4e74-84b5-b1af078dc3d0_Enabled">
    <vt:lpwstr>True</vt:lpwstr>
  </property>
  <property fmtid="{D5CDD505-2E9C-101B-9397-08002B2CF9AE}" pid="9" name="MSIP_Label_b0d11092-50c9-4e74-84b5-b1af078dc3d0_SiteId">
    <vt:lpwstr>97c01ef8-0264-4eef-9c08-fb4a9ba1c0db</vt:lpwstr>
  </property>
  <property fmtid="{D5CDD505-2E9C-101B-9397-08002B2CF9AE}" pid="10" name="MSIP_Label_b0d11092-50c9-4e74-84b5-b1af078dc3d0_Ref">
    <vt:lpwstr>https://api.informationprotection.azure.com/api/97c01ef8-0264-4eef-9c08-fb4a9ba1c0db</vt:lpwstr>
  </property>
  <property fmtid="{D5CDD505-2E9C-101B-9397-08002B2CF9AE}" pid="11" name="MSIP_Label_b0d11092-50c9-4e74-84b5-b1af078dc3d0_Owner">
    <vt:lpwstr>fellnerz@mnb.hu</vt:lpwstr>
  </property>
  <property fmtid="{D5CDD505-2E9C-101B-9397-08002B2CF9AE}" pid="12" name="MSIP_Label_b0d11092-50c9-4e74-84b5-b1af078dc3d0_SetDate">
    <vt:lpwstr>2018-08-28T11:11:58.1618878+02:00</vt:lpwstr>
  </property>
  <property fmtid="{D5CDD505-2E9C-101B-9397-08002B2CF9AE}" pid="13" name="MSIP_Label_b0d11092-50c9-4e74-84b5-b1af078dc3d0_Name">
    <vt:lpwstr>Protected</vt:lpwstr>
  </property>
  <property fmtid="{D5CDD505-2E9C-101B-9397-08002B2CF9AE}" pid="14" name="MSIP_Label_b0d11092-50c9-4e74-84b5-b1af078dc3d0_Application">
    <vt:lpwstr>Microsoft Azure Information Protection</vt:lpwstr>
  </property>
  <property fmtid="{D5CDD505-2E9C-101B-9397-08002B2CF9AE}" pid="15" name="MSIP_Label_b0d11092-50c9-4e74-84b5-b1af078dc3d0_Extended_MSFT_Method">
    <vt:lpwstr>Automatic</vt:lpwstr>
  </property>
  <property fmtid="{D5CDD505-2E9C-101B-9397-08002B2CF9AE}" pid="16" name="Sensitivity">
    <vt:lpwstr>Protected</vt:lpwstr>
  </property>
  <property fmtid="{D5CDD505-2E9C-101B-9397-08002B2CF9AE}" pid="17" name="{A44787D4-0540-4523-9961-78E4036D8C6D}">
    <vt:lpwstr>{93B93990-E439-442B-AD7A-CCD6051EA5B3}</vt:lpwstr>
  </property>
  <property fmtid="{D5CDD505-2E9C-101B-9397-08002B2CF9AE}" pid="18" name="Érvényességi idő">
    <vt:filetime>2025-09-09T06:07:09Z</vt:filetime>
  </property>
  <property fmtid="{D5CDD505-2E9C-101B-9397-08002B2CF9AE}" pid="19" name="Érvényességet beállító">
    <vt:lpwstr>drabancza</vt:lpwstr>
  </property>
  <property fmtid="{D5CDD505-2E9C-101B-9397-08002B2CF9AE}" pid="20" name="Érvényességi idő első beállítása">
    <vt:filetime>2020-09-09T06:07:09Z</vt:filetime>
  </property>
</Properties>
</file>